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codeName="ThisWorkbook"/>
  <mc:AlternateContent xmlns:mc="http://schemas.openxmlformats.org/markup-compatibility/2006">
    <mc:Choice Requires="x15">
      <x15ac:absPath xmlns:x15ac="http://schemas.microsoft.com/office/spreadsheetml/2010/11/ac" url="S:\AccountingTeam\2024\12 December\B Reporting\B5 FIBRAPL\B5b Supplemental\Spanish\"/>
    </mc:Choice>
  </mc:AlternateContent>
  <xr:revisionPtr revIDLastSave="0" documentId="13_ncr:1_{CB82A5EC-915A-4D8C-9EE3-E9C2C6759022}" xr6:coauthVersionLast="47" xr6:coauthVersionMax="47" xr10:uidLastSave="{00000000-0000-0000-0000-000000000000}"/>
  <bookViews>
    <workbookView xWindow="28680" yWindow="1770" windowWidth="29040" windowHeight="15720" activeTab="3" xr2:uid="{3573EC4D-C37E-4966-8BC4-2CBC2779E185}"/>
  </bookViews>
  <sheets>
    <sheet name="BS" sheetId="6" r:id="rId1"/>
    <sheet name="IS" sheetId="7" r:id="rId2"/>
    <sheet name="FFO_AFFO_EBITDA" sheetId="8" r:id="rId3"/>
    <sheet name="IP" sheetId="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2" hidden="1">{"Status",#N/A,FALSE,"Consol";"StatusDetail",#N/A,FALSE,"Consol"}</definedName>
    <definedName name="___e4567_3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2]96BP'!#REF!</definedName>
    <definedName name="__123Graph_B" hidden="1">#N/A</definedName>
    <definedName name="__123Graph_BTCE390" hidden="1">'[2]96BP'!#REF!</definedName>
    <definedName name="__123Graph_C" hidden="1">'[2]96BP'!#REF!</definedName>
    <definedName name="__123Graph_CTCE390" hidden="1">'[2]96BP'!#REF!</definedName>
    <definedName name="__123Graph_D" hidden="1">[3]prov!#REF!</definedName>
    <definedName name="__123Graph_DTCE390" hidden="1">'[2]96BP'!#REF!</definedName>
    <definedName name="__123Graph_E" hidden="1">'[2]96BP'!#REF!</definedName>
    <definedName name="__123Graph_ETCE390" hidden="1">'[2]96BP'!#REF!</definedName>
    <definedName name="__123Graph_F" hidden="1">#N/A</definedName>
    <definedName name="__123Graph_FTCE390" hidden="1">'[2]96BP'!#REF!</definedName>
    <definedName name="__123Graph_X" hidden="1">'[4]vtas-96-97-98'!#REF!</definedName>
    <definedName name="__123Graph_XTCE390" hidden="1">'[2]96BP'!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5]Going Concern'!#REF!</definedName>
    <definedName name="_10_Ene_2000">#REF!</definedName>
    <definedName name="_10_Feb_2000">#REF!</definedName>
    <definedName name="_10_Mar_2000">#REF!</definedName>
    <definedName name="_100">[6]Ingresos!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'[5]Going Concern'!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5]Going Concern'!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5]Going Concern'!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'[5]Going Concern'!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7]Resumen No deducibles'!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5]Going Concern'!#REF!</definedName>
    <definedName name="_3__123Graph_BCHART_1" hidden="1">#REF!</definedName>
    <definedName name="_30_Ene_2000">#REF!</definedName>
    <definedName name="_30_Mar_2000">#REF!</definedName>
    <definedName name="_300">[6]Ingresos!#REF!</definedName>
    <definedName name="_31_Ene_2000">#REF!</definedName>
    <definedName name="_31_Mar_2000">#REF!</definedName>
    <definedName name="_4.__RETENCIONES_ISR">#REF!</definedName>
    <definedName name="_4__123Graph_AGROWTH_REVS_A" hidden="1">'[5]Going Concern'!#REF!</definedName>
    <definedName name="_4__123Graph_BCHART_1" hidden="1">#REF!</definedName>
    <definedName name="_4__123Graph_BCHART_2" hidden="1">[8]Lguide!$U$31:$U$40</definedName>
    <definedName name="_400">[6]Ingresos!#REF!</definedName>
    <definedName name="_401">[6]Ingresos!#REF!</definedName>
    <definedName name="_402">[6]Ingresos!#REF!</definedName>
    <definedName name="_403">[6]Ingresos!#REF!</definedName>
    <definedName name="_42412">#REF!</definedName>
    <definedName name="_44902">#REF!</definedName>
    <definedName name="_5.__INVERSIONES_ACTIVOS">#REF!</definedName>
    <definedName name="_5__123Graph_AGROWTH_REVS_B" hidden="1">'[5]Going Concern'!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9]All Variables'!$C$95:$N$95</definedName>
    <definedName name="_600">[6]Ingresos!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[6]Ingresos!#REF!</definedName>
    <definedName name="_75M_DUE_2009">#REF!</definedName>
    <definedName name="_79201">#REF!</definedName>
    <definedName name="_8.__IMPAC">#REF!</definedName>
    <definedName name="_8__123Graph_BGROSS_MARGINS" hidden="1">'[5]Going Concern'!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'[5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10]Ingresos!#REF!</definedName>
    <definedName name="_app1">#REF!</definedName>
    <definedName name="_app2">#REF!</definedName>
    <definedName name="_April">'[11]CM Fee'!#REF!</definedName>
    <definedName name="_April2">'[11]CM Fee'!#REF!</definedName>
    <definedName name="_April4">'[11]CM Fee'!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'[11]CM Fee'!#REF!</definedName>
    <definedName name="_ASP96">'[12]P&amp;L Assum'!$C$7</definedName>
    <definedName name="_August">'[11]CM Fee'!#REF!</definedName>
    <definedName name="_August2">'[11]CM Fee'!#REF!</definedName>
    <definedName name="_August4">'[11]CM Fee'!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3]ene-feb'!$B$3:$E$153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'[14]SERV. COMEDOR'!#REF!</definedName>
    <definedName name="_BQ4.2">#REF!</definedName>
    <definedName name="_BQ4.3">#REF!</definedName>
    <definedName name="_BQ4.4" hidden="1">'[15]P&amp;L CCenter'!$A$1:$Q$1553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1]CM Fee'!#REF!</definedName>
    <definedName name="_Category2">'[11]CM Fee'!#REF!</definedName>
    <definedName name="_Category3">'[11]CM Fee'!#REF!</definedName>
    <definedName name="_Category4">'[11]CM Fee'!#REF!</definedName>
    <definedName name="_CCF1">#REF!</definedName>
    <definedName name="_CCF2">#REF!</definedName>
    <definedName name="_ced1">[16]CEDBUDGET!#REF!</definedName>
    <definedName name="_ced2">[16]CEDBUDGET!#REF!</definedName>
    <definedName name="_cil1">#REF!</definedName>
    <definedName name="_COS98">#REF!</definedName>
    <definedName name="_ctd1">'[17]K8275 (2)'!$C$304</definedName>
    <definedName name="_cto1">'[18]COMP-VTAS-CTO-INV'!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9]TrialBal TDM0609'!#REF!</definedName>
    <definedName name="_DAT7">#REF!</definedName>
    <definedName name="_DAT8">#REF!</definedName>
    <definedName name="_DAT9">#REF!</definedName>
    <definedName name="_DCF2">#REF!</definedName>
    <definedName name="_December">'[11]CM Fee'!#REF!</definedName>
    <definedName name="_December2">'[11]CM Fee'!#REF!</definedName>
    <definedName name="_December4">'[11]CM Fee'!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9]All Variables'!$C$117:$N$117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2" hidden="1">{"Status",#N/A,FALSE,"Consol";"StatusDetail",#N/A,FALSE,"Consol"}</definedName>
    <definedName name="_e4567_3" hidden="1">{"Status",#N/A,FALSE,"Consol";"StatusDetail",#N/A,FALSE,"Consol"}</definedName>
    <definedName name="_EMP1">[20]Empleados!$A$3:$Q$2555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2" hidden="1">{"data",#N/A,FALSE,"INPUT"}</definedName>
    <definedName name="_erd4_3" hidden="1">{"data",#N/A,FALSE,"INPUT"}</definedName>
    <definedName name="_EXP2">[21]Reconciliation!#REF!</definedName>
    <definedName name="_F">'[22]Raymond R. Ruíz'!$A$3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3]FF32anual!$Q$27</definedName>
    <definedName name="_FAC1">[24]FF33!$Q$12</definedName>
    <definedName name="_FAC10">[24]FF33!$Q$21</definedName>
    <definedName name="_FAC11">[24]FF33!$Q$22</definedName>
    <definedName name="_FAC12">[24]FF33!$Q$23</definedName>
    <definedName name="_FAC2">[24]FF33!$Q$13</definedName>
    <definedName name="_FAC3">[24]FF33!$Q$14</definedName>
    <definedName name="_FAC4">[24]FF33!$Q$15</definedName>
    <definedName name="_FAC5">[24]FF33!$Q$16</definedName>
    <definedName name="_FAC6">[24]FF33!$Q$17</definedName>
    <definedName name="_FAC7">[24]FF33!$Q$18</definedName>
    <definedName name="_FAC8">[24]FF33!$Q$19</definedName>
    <definedName name="_FAC9">[24]FF33!$Q$20</definedName>
    <definedName name="_FAM01">'[25]FF33-1&amp;'!#REF!</definedName>
    <definedName name="_FAM02">'[25]FF33-1&amp;'!#REF!</definedName>
    <definedName name="_FAM03">'[25]FF33-1&amp;'!#REF!</definedName>
    <definedName name="_FAM04">'[25]FF33-1&amp;'!#REF!</definedName>
    <definedName name="_FAM05">'[25]FF33-1&amp;'!#REF!</definedName>
    <definedName name="_FAM056">'[25]FF33-1&amp;'!#REF!</definedName>
    <definedName name="_FAM06">'[25]FF33-1&amp;'!#REF!</definedName>
    <definedName name="_FAM07">'[25]FF33-1&amp;'!#REF!</definedName>
    <definedName name="_FAM08">'[25]FF33-1&amp;'!#REF!</definedName>
    <definedName name="_FAM09">'[25]FF33-1&amp;'!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1]CM Fee'!#REF!</definedName>
    <definedName name="_February2">'[11]CM Fee'!#REF!</definedName>
    <definedName name="_February4">'[11]CM Fee'!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1]CM Fee'!#REF!</definedName>
    <definedName name="_January2">'[11]CM Fee'!#REF!</definedName>
    <definedName name="_January4">'[11]CM Fee'!#REF!</definedName>
    <definedName name="_jul3">#REF!</definedName>
    <definedName name="_jul5">#REF!</definedName>
    <definedName name="_July">'[11]CM Fee'!#REF!</definedName>
    <definedName name="_July2">'[11]CM Fee'!#REF!</definedName>
    <definedName name="_July4">'[11]CM Fee'!#REF!</definedName>
    <definedName name="_jun3">#REF!</definedName>
    <definedName name="_jun5">#REF!</definedName>
    <definedName name="_June">'[11]CM Fee'!#REF!</definedName>
    <definedName name="_June2">'[11]CM Fee'!#REF!</definedName>
    <definedName name="_June4">'[11]CM Fee'!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1]CM Fee'!#REF!</definedName>
    <definedName name="_March2">'[11]CM Fee'!#REF!</definedName>
    <definedName name="_March4">'[11]CM Fee'!#REF!</definedName>
    <definedName name="_May">'[11]CM Fee'!#REF!</definedName>
    <definedName name="_May2">'[11]CM Fee'!#REF!</definedName>
    <definedName name="_may3">#REF!</definedName>
    <definedName name="_May4">'[11]CM Fee'!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'[26]DOMESTIC FY98 PLAN'!#REF!</definedName>
    <definedName name="_MKT92">'[26]DOMESTIC FY98 PLAN'!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1]CM Fee'!#REF!</definedName>
    <definedName name="_November2">'[11]CM Fee'!#REF!</definedName>
    <definedName name="_November4">'[11]CM Fee'!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1]CM Fee'!#REF!</definedName>
    <definedName name="_October2">'[11]CM Fee'!#REF!</definedName>
    <definedName name="_October4">'[11]CM Fee'!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6]DOMESTIC FY98 PLAN'!#REF!</definedName>
    <definedName name="_OPS92">'[26]DOMESTIC FY98 PLAN'!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 localSheetId="3">[225]Sheet1!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10]Ingresos!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9]All Variables'!$C$103:$N$103</definedName>
    <definedName name="_R12K_Spares">'[28]All Variables'!$C$105:$N$105</definedName>
    <definedName name="_rec1">#N/A</definedName>
    <definedName name="_rec2">#N/A</definedName>
    <definedName name="_Region">#REF!</definedName>
    <definedName name="_RegionCorporate">[29]OUTPUT!$C$296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10]Ingresos!#REF!</definedName>
    <definedName name="_sem80">[10]Ingresos!#REF!</definedName>
    <definedName name="_sep3">#REF!</definedName>
    <definedName name="_sep5">#REF!</definedName>
    <definedName name="_September">'[11]CM Fee'!#REF!</definedName>
    <definedName name="_September2">'[11]CM Fee'!#REF!</definedName>
    <definedName name="_September4">'[11]CM Fee'!#REF!</definedName>
    <definedName name="_SGA98">#REF!</definedName>
    <definedName name="_SGA99">#REF!</definedName>
    <definedName name="_Sort" hidden="1">#N/A</definedName>
    <definedName name="_SORT2" hidden="1">[30]VSPA!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10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[24]FF33!$R$12</definedName>
    <definedName name="_TC10">[24]FF33!$R$21</definedName>
    <definedName name="_TC101">[31]FF33!#REF!</definedName>
    <definedName name="_TC11">[24]FF33!$R$22</definedName>
    <definedName name="_TC12">[24]FF33!$R$23</definedName>
    <definedName name="_TC2">[24]FF33!$R$13</definedName>
    <definedName name="_TC3">[24]FF33!$R$14</definedName>
    <definedName name="_TC4">[24]FF33!$R$15</definedName>
    <definedName name="_TC5">[24]FF33!$R$16</definedName>
    <definedName name="_TC6">[24]FF33!$R$17</definedName>
    <definedName name="_TC7">[24]FF33!$R$18</definedName>
    <definedName name="_TC8">[24]FF33!$R$19</definedName>
    <definedName name="_TC9">[24]FF33!$R$20</definedName>
    <definedName name="_TO5">#REF!</definedName>
    <definedName name="_Total">'[11]CM Fee'!#REF!</definedName>
    <definedName name="_Total2">'[11]CM Fee'!#REF!</definedName>
    <definedName name="_Total4">'[11]CM Fee'!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2" hidden="1">{#N/A,#N/A,FALSE,"ENVIRONMENTAL"}</definedName>
    <definedName name="_wmp1_3" hidden="1">{#N/A,#N/A,FALSE,"ENVIRONMENTAL"}</definedName>
    <definedName name="_wpm1" hidden="1">{#N/A,#N/A,FALSE,"LOAN ANALYSIS"}</definedName>
    <definedName name="_wpm1_1" hidden="1">{#N/A,#N/A,FALSE,"LOAN ANALYSIS"}</definedName>
    <definedName name="_wpm1_2" hidden="1">{#N/A,#N/A,FALSE,"LOAN ANALYSIS"}</definedName>
    <definedName name="_wpm1_3" hidden="1">{#N/A,#N/A,FALSE,"LOAN ANALYSIS"}</definedName>
    <definedName name="_wrn4" hidden="1">{"data",#N/A,FALSE,"INPUT"}</definedName>
    <definedName name="_wrn4_1" hidden="1">{"data",#N/A,FALSE,"INPUT"}</definedName>
    <definedName name="_wrn4_2" hidden="1">{"data",#N/A,FALSE,"INPUT"}</definedName>
    <definedName name="_wrn4_3" hidden="1">{"data",#N/A,FALSE,"INPUT"}</definedName>
    <definedName name="_wrn5" hidden="1">{"data",#N/A,FALSE,"INPUT"}</definedName>
    <definedName name="_wrn5_1" hidden="1">{"data",#N/A,FALSE,"INPUT"}</definedName>
    <definedName name="_wrn5_2" hidden="1">{"data",#N/A,FALSE,"INPUT"}</definedName>
    <definedName name="_wrn5_3" hidden="1">{"data",#N/A,FALSE,"INPUT"}</definedName>
    <definedName name="_YE2001">'[9]All Variables'!$C$3:$C$205</definedName>
    <definedName name="_YE2002">'[9]All Variables'!$D$3:$D$205</definedName>
    <definedName name="_YE2003">'[9]All Variables'!$E$3:$E$205</definedName>
    <definedName name="_YE2004">'[9]All Variables'!$F$3:$F$205</definedName>
    <definedName name="_YE2005">'[9]All Variables'!$G$3:$G$205</definedName>
    <definedName name="_YE2006">'[9]All Variables'!$H$3:$H$205</definedName>
    <definedName name="_YE2007">'[9]All Variables'!$I$3:$I$205</definedName>
    <definedName name="_YE2008">'[9]All Variables'!$J$3:$J$205</definedName>
    <definedName name="_YE2009">'[9]All Variables'!$K$3:$K$205</definedName>
    <definedName name="_YE2010">'[9]All Variables'!$L$3:$L$205</definedName>
    <definedName name="_YE2011">'[9]All Variables'!$M$3:$M$205</definedName>
    <definedName name="_YE2012">'[9]All Variables'!$N$3:$N$205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2">{4}</definedName>
    <definedName name="aa_3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2" hidden="1">{"BALGRAL",#N/A,FALSE,"BALANCE GRAL";"EDORES",#N/A,FALSE,"EDO RDOS"}</definedName>
    <definedName name="AAA_3" hidden="1">{"BALGRAL",#N/A,FALSE,"BALANCE GRAL";"EDORES",#N/A,FALSE,"EDO RDOS"}</definedName>
    <definedName name="AAA_DOCTOPS" hidden="1">"AAA_SET"</definedName>
    <definedName name="AAA_duser" hidden="1">"OFF"</definedName>
    <definedName name="aaaa">'[26]DOMESTIC FY98 PLAN'!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2">{"Client Name or Project Name"}</definedName>
    <definedName name="aaaaaaa_3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2" hidden="1">{"BALGRAL",#N/A,FALSE,"BALANCE GRAL";"EDORES",#N/A,FALSE,"EDO RDOS"}</definedName>
    <definedName name="AB_3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>#REF!</definedName>
    <definedName name="AcqFeeAmt">'[35]CF.Own'!$E$123:$AN$123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>#REF!</definedName>
    <definedName name="actuals">#REF!</definedName>
    <definedName name="ACUMULABLE">'[37]C-3'!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2" hidden="1">{#N/A,#N/A,FALSE,"Sheet8";#N/A,#N/A,FALSE,"Sheet7"}</definedName>
    <definedName name="adcd_3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[33]Costo!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>#REF!</definedName>
    <definedName name="AIR_Const_Codes">#REF!</definedName>
    <definedName name="Airfare">#REF!</definedName>
    <definedName name="AJTF">[39]Conciliacion!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2" hidden="1">{"'Welcome'!$A$1:$J$27"}</definedName>
    <definedName name="AJUSTES_3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2">{4}</definedName>
    <definedName name="AllTables_3">{4}</definedName>
    <definedName name="AllTIs">#REF!</definedName>
    <definedName name="ALMACEN">#REF!</definedName>
    <definedName name="altas">[40]movimientos!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2" hidden="1">{"BALGRAL",#N/A,FALSE,"BALANCE GRAL";"EDORES",#N/A,FALSE,"EDO RDOS"}</definedName>
    <definedName name="analiscombimex_3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2" hidden="1">{"BALGRAL",#N/A,FALSE,"BALANCE GRAL";"EDORES",#N/A,FALSE,"EDO RDOS"}</definedName>
    <definedName name="analiscombimexB_3" hidden="1">{"BALGRAL",#N/A,FALSE,"BALANCE GRAL";"EDORES",#N/A,FALSE,"EDO RDOS"}</definedName>
    <definedName name="Analyst_Lookup">#REF!</definedName>
    <definedName name="Anchor">#REF!</definedName>
    <definedName name="ANCOIF">[41]X!#REF!</definedName>
    <definedName name="ANEXO1">'[42]ANEXO '!#REF!</definedName>
    <definedName name="ANEXO2">'[42]ANEXO '!#REF!</definedName>
    <definedName name="ANEXO3">'[42]ANEXO '!#REF!</definedName>
    <definedName name="ANIRDIV">[41]X!#REF!</definedName>
    <definedName name="Año">'[43]Datos Generales'!$E$8</definedName>
    <definedName name="Año1">#REF!</definedName>
    <definedName name="anscount" hidden="1">2</definedName>
    <definedName name="ANT80A">[10]Ingresos!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S">[10]Ingresos!#REF!</definedName>
    <definedName name="Antenna_table">#REF!</definedName>
    <definedName name="anual01">[44]f!$A$39:$C$51</definedName>
    <definedName name="ap">#REF!</definedName>
    <definedName name="APA">#REF!</definedName>
    <definedName name="APC">#REF!</definedName>
    <definedName name="APD">'[9]All Variables'!$C$106:$N$106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>#REF!</definedName>
    <definedName name="arg">#REF!</definedName>
    <definedName name="Arg_Tmp">'[9]All Variables'!$C$18:$N$18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2" hidden="1">{#N/A,#N/A,FALSE,"Sheet8";#N/A,#N/A,FALSE,"Sheet7"}</definedName>
    <definedName name="ArmaPPA_3" hidden="1">{#N/A,#N/A,FALSE,"Sheet8";#N/A,#N/A,FALSE,"Sheet7"}</definedName>
    <definedName name="ARP_Threshold">#REF!</definedName>
    <definedName name="ARPU">'[47]Market Value'!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2" hidden="1">{"'Welcome'!$A$1:$J$27"}</definedName>
    <definedName name="asa_3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c">#REF!</definedName>
    <definedName name="ASD">'[48]Cons BS'!$B$9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2">{"Client Name or Project Name"}</definedName>
    <definedName name="asdfasdf_3">{"Client Name or Project Name"}</definedName>
    <definedName name="asdfasdfvasdf" hidden="1">#REF!</definedName>
    <definedName name="Asia">[49]Variances!$AB$1:$AJ$32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'[50]Stuart Oil'!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1]Summary!#REF!</definedName>
    <definedName name="AUXCORTE">#REF!</definedName>
    <definedName name="AUXCOSTURA">#REF!</definedName>
    <definedName name="AV">#N/A</definedName>
    <definedName name="AVAILABLE">[52]Jan!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3]FF33!$Q$20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4]Trio!$S$47</definedName>
    <definedName name="b52debt">[54]Trio!$S$45</definedName>
    <definedName name="BACK_A">[55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[56]Balanza!$A$8:$Q$581</definedName>
    <definedName name="balanzadic">[56]Balanza!$C$8:$Q$589</definedName>
    <definedName name="balanzaene">[56]Balanza!$C$6:$Q$581</definedName>
    <definedName name="BALANZAJUN">[57]BALANZAS!$C$5:$K$370</definedName>
    <definedName name="BALANZAOCT08">'[57]BALANZAS OCTUBRE 2008 (SUBCTA)'!$B$11:$K$392</definedName>
    <definedName name="BALANZAPCS">[58]BALANZAPCS!$A$16:$F$427</definedName>
    <definedName name="BALANZASEP08">'[57]IT.1.1'!$B$11:$K$395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59]SIST. FIN.'!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[60]bcos!#REF!</definedName>
    <definedName name="banorte">[60]bcos!#REF!</definedName>
    <definedName name="banpais_cheques">[60]bcos!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'[61]1.25'!$H$33</definedName>
    <definedName name="BASEVAT">#N/A</definedName>
    <definedName name="BASICOS_MN">[62]Edo.costos!#REF!</definedName>
    <definedName name="BASICOS_USD">[62]Edo.costos!#REF!</definedName>
    <definedName name="BATCH">#N/A</definedName>
    <definedName name="bb">{"Value Comparison"}</definedName>
    <definedName name="bb_1">{"Value Comparison"}</definedName>
    <definedName name="bb_2">{"Value Comparison"}</definedName>
    <definedName name="bb_3">{"Value Comparison"}</definedName>
    <definedName name="BBB">'[25]FF33-1&amp;'!#REF!</definedName>
    <definedName name="BBBBBB">'[25]FF33-1&amp;'!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3]TM1.Settings'!$C$9</definedName>
    <definedName name="Beg">#REF!</definedName>
    <definedName name="begin_copy" hidden="1">#REF!</definedName>
    <definedName name="BeginDate">[64]graphdialog!$R$4</definedName>
    <definedName name="BeginDateSet">[64]PictureSheet!$AJ$6</definedName>
    <definedName name="BeginReturn">[64]graphdialog!$P$4:$R$4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'[13]dic-02'!$B$4:$D$159</definedName>
    <definedName name="BkBgn">[65]Bank!$A$1</definedName>
    <definedName name="bkchg">#REF!</definedName>
    <definedName name="BkCvBgn">#REF!</definedName>
    <definedName name="BlackWhiteNote">[64]graphdialog!$H$9</definedName>
    <definedName name="BlackWhiteSet">[64]PictureSheet!$AF$1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'[65]LT Debt HardCode'!$A$1</definedName>
    <definedName name="bonus">[66]Assumptions!#REF!</definedName>
    <definedName name="bonusadj">[66]Assumptions!#REF!</definedName>
    <definedName name="BOOK_CODE">'[67]Criteria Selection'!$D$4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9]All Variables'!$C$159:$N$159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8]BS_Inputs!$A$1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69]Look up'!$A$2:$B$712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2" hidden="1">{"BALGRAL",#N/A,FALSE,"BALANCE GRAL";"EDORES",#N/A,FALSE,"EDO RDOS"}</definedName>
    <definedName name="bueno_3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2" hidden="1">{"BALGRAL",#N/A,FALSE,"BALANCE GRAL";"EDORES",#N/A,FALSE,"EDO RDOS"}</definedName>
    <definedName name="buenoB_3" hidden="1">{"BALGRAL",#N/A,FALSE,"BALANCE GRAL";"EDORES",#N/A,FALSE,"EDO RDOS"}</definedName>
    <definedName name="build">[66]Assumptions!#REF!</definedName>
    <definedName name="buildadj">[66]Assumptions!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0]FY02 MPACK DEMAND'!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2" hidden="1">{"2000",#N/A,FALSE,"2000"}</definedName>
    <definedName name="but_3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[71]前提条件!$E$8</definedName>
    <definedName name="ç">#REF!</definedName>
    <definedName name="C_">#N/A</definedName>
    <definedName name="C_I_F">'[72]C I F'!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[73]Sumarias!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[65]Calcs!$A$1</definedName>
    <definedName name="CALCS">#REF!</definedName>
    <definedName name="CALCULO">#REF!</definedName>
    <definedName name="Calendar10Month">#REF!</definedName>
    <definedName name="Calendar10MonthOption">MATCH(Calendar10Month,[0]!Months,0)</definedName>
    <definedName name="Calendar10Year">#REF!</definedName>
    <definedName name="Calendar11Month">#REF!</definedName>
    <definedName name="Calendar11MonthOption">MATCH(Calendar11Month,[0]!Months,0)</definedName>
    <definedName name="Calendar11Year">#REF!</definedName>
    <definedName name="Calendar12Month">#REF!</definedName>
    <definedName name="Calendar12MonthOption">MATCH(Calendar12Month,[0]!Months,0)</definedName>
    <definedName name="Calendar12Year">#REF!</definedName>
    <definedName name="Calendar1Month">#REF!</definedName>
    <definedName name="Calendar1MonthOption">MATCH(Calendar1Month,[0]!Months,0)</definedName>
    <definedName name="Calendar1Year">#REF!</definedName>
    <definedName name="Calendar2Month">#REF!</definedName>
    <definedName name="Calendar2MonthOption">MATCH(Calendar2Month,[0]!Months,0)</definedName>
    <definedName name="Calendar2Year">#REF!</definedName>
    <definedName name="Calendar3Month">#REF!</definedName>
    <definedName name="Calendar3MonthOption">MATCH(Calendar3Month,[0]!Months,0)</definedName>
    <definedName name="Calendar3Year">#REF!</definedName>
    <definedName name="Calendar4Month">#REF!</definedName>
    <definedName name="Calendar4MonthOption">MATCH(Calendar4Month,[0]!Months,0)</definedName>
    <definedName name="Calendar4Year">#REF!</definedName>
    <definedName name="Calendar5Month">#REF!</definedName>
    <definedName name="Calendar5MonthOption">MATCH(Calendar5Month,[0]!Months,0)</definedName>
    <definedName name="Calendar5Year">#REF!</definedName>
    <definedName name="Calendar6Month">#REF!</definedName>
    <definedName name="Calendar6MonthOption">MATCH(Calendar6Month,[0]!Months,0)</definedName>
    <definedName name="Calendar6Year">#REF!</definedName>
    <definedName name="Calendar7Month">#REF!</definedName>
    <definedName name="Calendar7MonthOption">MATCH(Calendar7Month,[0]!Months,0)</definedName>
    <definedName name="Calendar7Year">#REF!</definedName>
    <definedName name="Calendar8Month">#REF!</definedName>
    <definedName name="Calendar8MonthOption">MATCH(Calendar8Month,[0]!Months,0)</definedName>
    <definedName name="Calendar8Year">#REF!</definedName>
    <definedName name="Calendar9Month">#REF!</definedName>
    <definedName name="Calendar9MonthOption">MATCH(Calendar9Month,[0]!Months,0)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4]Sys.Cap!$AM$1:$AM$14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>#REF!</definedName>
    <definedName name="CAPITAL">#REF!</definedName>
    <definedName name="Capital_Expenditures">[75]Inputs_and_Actuals!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'[76]DCF Projections'!#REF!</definedName>
    <definedName name="CASEB">'[76]DCF Projections'!#REF!</definedName>
    <definedName name="CASH">#REF!</definedName>
    <definedName name="cash10">[47]B!#REF!</definedName>
    <definedName name="Cashflow">#REF!</definedName>
    <definedName name="CashflowStt">#REF!</definedName>
    <definedName name="CASHPD">#REF!</definedName>
    <definedName name="cashps95">'[47]Dom. Valuation'!#REF!</definedName>
    <definedName name="cashps96">'[47]Dom. Valuation'!#REF!</definedName>
    <definedName name="cashps97">'[47]Dom. Valuation'!#REF!</definedName>
    <definedName name="cashps98">'[47]Dom. Valuation'!#REF!</definedName>
    <definedName name="CATA">#REF!</definedName>
    <definedName name="CATA2">#REF!</definedName>
    <definedName name="catp">#REF!</definedName>
    <definedName name="CAYMAN">[77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[78]data!$I$3:$X$812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2">{"Client Name or Project Name"}</definedName>
    <definedName name="cccccccc_3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3]FF33!$Q$23</definedName>
    <definedName name="cdsi">#REF!</definedName>
    <definedName name="ce">#REF!</definedName>
    <definedName name="CE_Floor">[79]Analytics!#REF!</definedName>
    <definedName name="CE_Target">[79]Analytics!#REF!</definedName>
    <definedName name="CED">'[80]MI cedetel'!#REF!</definedName>
    <definedName name="CEDGRAF">[81]CARTERA!$BJ$2:$BT$31</definedName>
    <definedName name="CEDROT">[81]CARTERA!$A$1:$T$26</definedName>
    <definedName name="CEDULA">#REF!</definedName>
    <definedName name="cedula1">#REF!</definedName>
    <definedName name="cedula2">#REF!</definedName>
    <definedName name="CEDYTD">'[80]MI cedetel'!#REF!</definedName>
    <definedName name="cedytd2">#REF!</definedName>
    <definedName name="CELAYA">#REF!</definedName>
    <definedName name="celda">#REF!</definedName>
    <definedName name="Cellsdown">[64]graphdialog!$W$5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2]lasalle!$A$1:$B$2337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[64]Background!$F$5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'[83]cHEQUES NO COB EN ABR03'!$C$5:$E$46</definedName>
    <definedName name="CHF">'[84]Food Comps'!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'[85]PRUEBA DE INGRESOS'!$A$1</definedName>
    <definedName name="cias">'[86]10(1)'!$A$1</definedName>
    <definedName name="ciass">'[87]10(1)'!$A$1</definedName>
    <definedName name="CIF">'[88]C I F'!$A$8:$AR$188</definedName>
    <definedName name="CIL">#REF!</definedName>
    <definedName name="CINCO">'[89]10BCHI'!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0]Tabla Amortizacion Estimada'!$M$3</definedName>
    <definedName name="ClientProspect">#REF!</definedName>
    <definedName name="ClientProspectTR">#REF!</definedName>
    <definedName name="ClipBoardRange">[64]graphdialog!$B$19:$N$33</definedName>
    <definedName name="CloseCosts">#REF!</definedName>
    <definedName name="closing">#REF!</definedName>
    <definedName name="clsdat">#REF!</definedName>
    <definedName name="CMIS">[91]Rates!$B$29:$P$37</definedName>
    <definedName name="cmpc">#REF!</definedName>
    <definedName name="CNET">#REF!</definedName>
    <definedName name="CNYM1">#REF!</definedName>
    <definedName name="co">100</definedName>
    <definedName name="COA">[92]COA!$B$7:$D$156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[93]input!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2" hidden="1">{"BALGRAL",#N/A,FALSE,"BALANCE GRAL";"EDORES",#N/A,FALSE,"EDO RDOS"}</definedName>
    <definedName name="colombia4_3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2" hidden="1">{"BALGRAL",#N/A,FALSE,"BALANCE GRAL";"EDORES",#N/A,FALSE,"EDO RDOS"}</definedName>
    <definedName name="colombia4B_3" hidden="1">{"BALGRAL",#N/A,FALSE,"BALANCE GRAL";"EDORES",#N/A,FALSE,"EDO RDOS"}</definedName>
    <definedName name="ColorNoteReturn">[64]graphdialog!$G$9</definedName>
    <definedName name="ColorNoteSet">[64]PictureSheet!$AE$1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4]Control!$C$6</definedName>
    <definedName name="Com_ix">[95]Hoja1!$F$5:$F$604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6]Control!$D$8</definedName>
    <definedName name="comisiones">#REF!</definedName>
    <definedName name="COMMENTS">#REF!</definedName>
    <definedName name="COMMON">#REF!</definedName>
    <definedName name="comp">[97]ff32!$Z$11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4]graphdialog!$W$22:$W$779</definedName>
    <definedName name="Company2">[64]graphdialog!$X$22:$X$779</definedName>
    <definedName name="Company3">[98]graphdialog!$Y$22:$Y$227</definedName>
    <definedName name="Company4">[98]graphdialog!$Z$22:$Z$227</definedName>
    <definedName name="Company5">[98]graphdialog!$AA$22:$AA$227</definedName>
    <definedName name="CompanyChangeSize">#N/A</definedName>
    <definedName name="CompanyLookup">#N/A</definedName>
    <definedName name="CompanyName">#REF!</definedName>
    <definedName name="CompanyName1">[98]graphdialog!$AE$3</definedName>
    <definedName name="CompanyName2">[98]graphdialog!$AE$4</definedName>
    <definedName name="CompanyName3">[98]graphdialog!$AE$5</definedName>
    <definedName name="CompanyName4">[98]graphdialog!$AE$6</definedName>
    <definedName name="CompanyName5">[98]graphdialog!$AE$7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[99]KeyMultInputs!#REF!</definedName>
    <definedName name="componente">'[100]Table of Contents'!$A$1</definedName>
    <definedName name="COMPONENTE_INFLACIONARIO">#REF!</definedName>
    <definedName name="CompositeBuilder">#N/A</definedName>
    <definedName name="COMPRAS">[101]COSTO!$H$15,[101]COSTO!$H$16,[101]COSTO!$H$26,[101]COSTO!$H$27,[101]COSTO!$H$34,[101]COSTO!$H$35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EPTS">#REF!</definedName>
    <definedName name="Concesionario">'[90]Tabla Amortizacion Estimada'!$M$9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[102]DatosParaEstimados!$F$2</definedName>
    <definedName name="connection">[102]Conexiones!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'[103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7]Wor!$BN$12</definedName>
    <definedName name="cont11">[17]Wor!$BN$57</definedName>
    <definedName name="cont14">[17]Wor!$CG$12</definedName>
    <definedName name="cont15">[17]Wor!$CG$57</definedName>
    <definedName name="cont18">[17]Fact!$Q$12</definedName>
    <definedName name="cont19">[17]Fact!$Q$57</definedName>
    <definedName name="cont2">[17]Wor!$S$12</definedName>
    <definedName name="cont22">[17]Fact!$AP$12</definedName>
    <definedName name="cont23">[17]Fact!$AP$57</definedName>
    <definedName name="cont26">[17]Fact!$BO$12</definedName>
    <definedName name="cont27">[17]Fact!$BO$57</definedName>
    <definedName name="cont3">[17]Wor!$S$57</definedName>
    <definedName name="cont30">[17]Fact!$CN$12</definedName>
    <definedName name="cont31">[17]Fact!$CN$57</definedName>
    <definedName name="cont6">[17]Wor!$AU$12</definedName>
    <definedName name="cont7">[17]Wor!$AU$57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[104]!CONVIERTE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2">'[105]P&amp;L by Major'!$B$9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[106]A3!$E$2</definedName>
    <definedName name="COSTODEVENTAS">#REF!</definedName>
    <definedName name="costofdebt">#REF!</definedName>
    <definedName name="costofdebtsens">#REF!</definedName>
    <definedName name="COSTOS">[107]RESULTADOS!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8]CRITERIA2!$B$35</definedName>
    <definedName name="cred">[41]AA!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'[109]10'!$A$1</definedName>
    <definedName name="Cube">#REF!</definedName>
    <definedName name="Cuentas">'[110]Asig Ctas'!$I$1:$J$65536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[94]Control!$C$14</definedName>
    <definedName name="Curr_Month">#REF!</definedName>
    <definedName name="CURR_RPT_PRD">#REF!</definedName>
    <definedName name="CURRCALC">#N/A</definedName>
    <definedName name="CURRCONV">#N/A</definedName>
    <definedName name="CURRENCY">'[67]Criteria Selection'!$D$5</definedName>
    <definedName name="Currency_Rng">'[111]Criteria Selection'!$M$3:$M$281</definedName>
    <definedName name="CurrencyAsia">#REF!</definedName>
    <definedName name="CurrencyButton">#REF!</definedName>
    <definedName name="CurrencyCanada">#REF!</definedName>
    <definedName name="CurrencyCell">[64]graphdialog!$W$4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'[111]Criteria Selection'!$C$5</definedName>
    <definedName name="CurrencySymbol">[64]graphdialog!$X$4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226]Setup Sheet'!$E$208</definedName>
    <definedName name="CursorSet">[64]Background!$A$15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2]Serve_Inputs!$M$31</definedName>
    <definedName name="cvcxvxc">'[47]#REF'!$C$41</definedName>
    <definedName name="cvn">#REF!</definedName>
    <definedName name="cxc">'[113]Table of Contents'!$A$1</definedName>
    <definedName name="cxcMEpepsi">#REF!</definedName>
    <definedName name="cxp" hidden="1">{#N/A,#N/A,FALSE,"CASH FLOW"}</definedName>
    <definedName name="cxp_1" hidden="1">{#N/A,#N/A,FALSE,"CASH FLOW"}</definedName>
    <definedName name="cxp_2" hidden="1">{#N/A,#N/A,FALSE,"CASH FLOW"}</definedName>
    <definedName name="cxp_3" hidden="1">{#N/A,#N/A,FALSE,"CASH FLOW"}</definedName>
    <definedName name="CY_Administration">[114]Estado_Resultados!#REF!</definedName>
    <definedName name="CY_Cash_Div_Dec">[114]Estado_Resultados!#REF!</definedName>
    <definedName name="CY_CASH_DIVIDENDS_DECLARED__per_common_share">[114]Estado_Resultados!#REF!</definedName>
    <definedName name="CY_Cost_of_Sales">[114]Estado_Resultados!#REF!</definedName>
    <definedName name="CY_Depreciation">[114]Estado_Resultados!#REF!</definedName>
    <definedName name="CY_Earnings_per_share">#REF!</definedName>
    <definedName name="CY_Inventory">[114]Balance_General!#REF!</definedName>
    <definedName name="CY_LT_Debt">[114]Balance_General!#REF!</definedName>
    <definedName name="CY_Market_Value_of_Equity">[114]Estado_Resultados!#REF!</definedName>
    <definedName name="CY_Other">[114]Estado_Resultados!#REF!</definedName>
    <definedName name="CY_Other_Curr_Assets">[114]Balance_General!#REF!</definedName>
    <definedName name="CY_Other_LT_Assets">[114]Balance_General!#REF!</definedName>
    <definedName name="CY_Preferred_Stock">[114]Balance_General!#REF!</definedName>
    <definedName name="CY_Tangible_Net_Worth">[114]Estado_Resultados!#REF!</definedName>
    <definedName name="CY_Weighted_Average">[114]Estado_Resultados!#REF!</definedName>
    <definedName name="CY_Working_Capital">[114]Estado_Resultados!#REF!</definedName>
    <definedName name="C号">[71]前提条件!$F$8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CSS_Cost_BSC">'[28]All Variables'!$C$150:$N$150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2" hidden="1">{"'Welcome'!$A$1:$J$27"}</definedName>
    <definedName name="dadsdsa_3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2" hidden="1">{"data",#N/A,FALSE,"INPUT"}</definedName>
    <definedName name="dat_3" hidden="1">{"data",#N/A,FALSE,"INPUT"}</definedName>
    <definedName name="data" hidden="1">{"data",#N/A,FALSE,"INPUT"}</definedName>
    <definedName name="data_1" hidden="1">{"data",#N/A,FALSE,"INPUT"}</definedName>
    <definedName name="data_2" hidden="1">{"data",#N/A,FALSE,"INPUT"}</definedName>
    <definedName name="data_3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2" hidden="1">{"data",#N/A,FALSE,"INPUT"}</definedName>
    <definedName name="data1_3" hidden="1">{"data",#N/A,FALSE,"INPUT"}</definedName>
    <definedName name="data2" hidden="1">{"data",#N/A,FALSE,"INPUT"}</definedName>
    <definedName name="data2_1" hidden="1">{"data",#N/A,FALSE,"INPUT"}</definedName>
    <definedName name="data2_2" hidden="1">{"data",#N/A,FALSE,"INPUT"}</definedName>
    <definedName name="data2_3" hidden="1">{"data",#N/A,FALSE,"INPUT"}</definedName>
    <definedName name="data3" hidden="1">{"data",#N/A,FALSE,"INPUT"}</definedName>
    <definedName name="data3_1" hidden="1">{"data",#N/A,FALSE,"INPUT"}</definedName>
    <definedName name="data3_2" hidden="1">{"data",#N/A,FALSE,"INPUT"}</definedName>
    <definedName name="data3_3" hidden="1">{"data",#N/A,FALSE,"INPUT"}</definedName>
    <definedName name="DataAdjust">[64]graphdialog!$V$21</definedName>
    <definedName name="DataApproved">#REF!</definedName>
    <definedName name="DataApprovedTR">#REF!</definedName>
    <definedName name="_xlnm.Database">#REF!</definedName>
    <definedName name="DatabaseNameCredits">[115]shtLookupData!$A$1</definedName>
    <definedName name="dataerror" hidden="1">{"data",#N/A,FALSE,"INPUT"}</definedName>
    <definedName name="dataerror_1" hidden="1">{"data",#N/A,FALSE,"INPUT"}</definedName>
    <definedName name="dataerror_2" hidden="1">{"data",#N/A,FALSE,"INPUT"}</definedName>
    <definedName name="dataerror_3" hidden="1">{"data",#N/A,FALSE,"INPUT"}</definedName>
    <definedName name="DataIncluded">#REF!</definedName>
    <definedName name="DataIncludedTR">#REF!</definedName>
    <definedName name="DataOptions">[64]graphdialog!$U$1</definedName>
    <definedName name="DataRange">[64]graphdialog!$V$21:$X$779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7]Control!$B$5</definedName>
    <definedName name="date10">[17]Control!$B$14</definedName>
    <definedName name="date11">[17]Control!$B$15</definedName>
    <definedName name="date12">[17]Control!$B$16</definedName>
    <definedName name="date2">[17]Control!$B$6</definedName>
    <definedName name="date3">[17]Control!$B$7</definedName>
    <definedName name="date4">[17]Control!$B$8</definedName>
    <definedName name="date5">[17]Control!$B$9</definedName>
    <definedName name="date6">[17]Control!$B$10</definedName>
    <definedName name="date7">[17]Control!$B$11</definedName>
    <definedName name="date8">[17]Control!$B$12</definedName>
    <definedName name="date9">[17]Control!$B$13</definedName>
    <definedName name="DateButton">#REF!</definedName>
    <definedName name="DateChange">[64]graphdialog!$P$3</definedName>
    <definedName name="DateColumn">[64]graphdialog!$V$22:$V$779</definedName>
    <definedName name="DateHelp">#REF!</definedName>
    <definedName name="DateOfReport2">#REF!</definedName>
    <definedName name="DateReturn">[64]graphdialog!$R$3</definedName>
    <definedName name="DateSet">[64]PictureSheet!$AJ$1</definedName>
    <definedName name="DateSubmitted">#REF!</definedName>
    <definedName name="DateSubmittedTR">#REF!</definedName>
    <definedName name="DateTable">#REF!</definedName>
    <definedName name="Dato1">[116]Datos!$C$7:$O$11</definedName>
    <definedName name="Datos">[117]INPC!$B$5:$C$324</definedName>
    <definedName name="Datos_Empresa">[118]!Datos_Empresa</definedName>
    <definedName name="Days">{0,1,2,3,4,5,6}</definedName>
    <definedName name="Days_1">{0,1,2,3,4,5,6}</definedName>
    <definedName name="Days_2">{0,1,2,3,4,5,6}</definedName>
    <definedName name="Days_3">{0,1,2,3,4,5,6}</definedName>
    <definedName name="DAYSLESS">[119]Setup!$J$2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3]FF33!$Q$13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2">{#N/A,#N/A,FALSE,"LOAN ANALYSIS"}</definedName>
    <definedName name="DD_3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2">{#N/A,#N/A,FALSE,"CAPREIT"}</definedName>
    <definedName name="dddddd_3">{#N/A,#N/A,FALSE,"CAPREIT"}</definedName>
    <definedName name="ddddddd">{#N/A,#N/A,FALSE,"CAPREIT"}</definedName>
    <definedName name="ddddddd_1">{#N/A,#N/A,FALSE,"CAPREIT"}</definedName>
    <definedName name="ddddddd_2">{#N/A,#N/A,FALSE,"CAPREIT"}</definedName>
    <definedName name="ddddddd_3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ownEnd">[64]graphdialog!$M$9</definedName>
    <definedName name="ddownNames">[64]graphdialog!$K$3:$N$10</definedName>
    <definedName name="DDownStart">[64]graphdialog!$J$3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a">'[120]FF33-1&amp;'!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e">#REF!</definedName>
    <definedName name="de_bs_01">'[103]QWBSE DE 400 BS'!$A$5:$C$191</definedName>
    <definedName name="de_bs_02">'[121]QWBSE DE 400 BS'!$A$5:$D$193</definedName>
    <definedName name="de_bs_03">'[122]QWBSE DE 400 BS'!$A$5:$E$193</definedName>
    <definedName name="de_bs_04">'[123]QWBSE DE 400 BS'!$A$5:$F$194</definedName>
    <definedName name="de_bs_05">'[124]QWBSE DE 400 BS'!$A$5:$G$194</definedName>
    <definedName name="de_bs_06">'[125]QWBSE DE 400 BS'!$A$5:$H$198</definedName>
    <definedName name="de_bs_07">'[126]QWBSE DE 400 BS'!$A$5:$I$185</definedName>
    <definedName name="de_bs_08">'[127]QWBSE DE 400 BS'!$A$5:$J$188</definedName>
    <definedName name="de_bs_09">'[128]QWBSE DE 400 BS'!$A$5:$K$190</definedName>
    <definedName name="de_bs_10">'[129]QWBSE DE 400 BS'!$A$1:$L$190</definedName>
    <definedName name="de_bs_11">'[130]QWBSE DE 400 BS'!$A$5:$M$190</definedName>
    <definedName name="de_bs_12">'[131]QWBSE DE 400 BS'!$A$5:$N$191</definedName>
    <definedName name="de_pl_01">'[103]QWBSE DE 400 PL'!$A$5:$C$212</definedName>
    <definedName name="de_pl_02">'[121]QWBSE DE 400 PL'!$A$5:$D$212</definedName>
    <definedName name="de_pl_03">'[122]QWBSE DE 400 PL'!$A$5:$E$212</definedName>
    <definedName name="de_pl_04">'[123]QWBSE DE 400 PL'!$A$5:$F$212</definedName>
    <definedName name="de_pl_05">'[124]QWBSE DE 400 PL'!$A$5:$G$212</definedName>
    <definedName name="de_pl_06">'[125]QWBSE DE 400 PL'!$A$5:$H$212</definedName>
    <definedName name="de_pl_07">'[126]QWBSE DE 400 PL'!$A$5:$I$211</definedName>
    <definedName name="de_pl_08">'[127]QWBSE DE 400 PL'!$A$5:$J$212</definedName>
    <definedName name="de_pl_09">'[128]QWBSE DE 400 PL'!$A$5:$K$212</definedName>
    <definedName name="de_pl_10">'[129]QWBSE DE 400 PL'!$A$5:$L$212</definedName>
    <definedName name="de_pl_11">'[130]QWBSE DE 400 PL'!$A$5:$M$212</definedName>
    <definedName name="de_pl_12">'[131]QWBSE DE 400 PL'!$A$5:$N$212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2" hidden="1">{"BALGRAL",#N/A,FALSE,"BALANCE GRAL";"EDORES",#N/A,FALSE,"EDO RDOS"}</definedName>
    <definedName name="debt_3" hidden="1">{"BALGRAL",#N/A,FALSE,"BALANCE GRAL";"EDORES",#N/A,FALSE,"EDO RDOS"}</definedName>
    <definedName name="Debt_Calc1_Amort" hidden="1">[132]DebtSupport!$C$32</definedName>
    <definedName name="Debt_Calc1_CapExEnd" hidden="1">[132]DebtSupport!$C$31</definedName>
    <definedName name="Debt_Calc1_Draw" hidden="1">[132]DebtSupport!$C$29</definedName>
    <definedName name="Debt_Calc1_End" hidden="1">[132]DebtSupport!$C$33</definedName>
    <definedName name="Debt_Calc1_InitialBalance" hidden="1">[132]DebtSupport!$C$38</definedName>
    <definedName name="Debt_Calc1_IO" hidden="1">[132]DebtSupport!$C$30</definedName>
    <definedName name="Debt_Calc1_IsPrepaid" hidden="1">[132]DebtSupport!$C$35</definedName>
    <definedName name="Debt_Calc1_IsRefied" hidden="1">[132]DebtSupport!$C$34</definedName>
    <definedName name="Debt_Calc1_Maturity" hidden="1">[132]DebtSupport!$C$28</definedName>
    <definedName name="Debt_Calc1_Start" hidden="1">[132]DebtSupport!$C$26</definedName>
    <definedName name="Debt_Calc1_Term" hidden="1">[132]DebtSupport!$C$27</definedName>
    <definedName name="Debt_Calc1_Year" hidden="1">[132]DebtSupport!$C$39</definedName>
    <definedName name="Debt_Calc2_Amort" hidden="1">[132]DebtSupport!$D$32</definedName>
    <definedName name="Debt_Calc2_CapExEnd" hidden="1">[132]DebtSupport!$D$31</definedName>
    <definedName name="Debt_Calc2_Draw" hidden="1">[132]DebtSupport!$D$29</definedName>
    <definedName name="Debt_Calc2_End" hidden="1">[132]DebtSupport!$D$33</definedName>
    <definedName name="Debt_Calc2_InitialBalance" hidden="1">[132]DebtSupport!$D$38</definedName>
    <definedName name="Debt_Calc2_IO" hidden="1">[132]DebtSupport!$D$30</definedName>
    <definedName name="Debt_Calc2_IsPrepaid" hidden="1">[132]DebtSupport!$D$35</definedName>
    <definedName name="Debt_Calc2_IsRefied" hidden="1">[132]DebtSupport!$D$34</definedName>
    <definedName name="Debt_Calc2_Maturity" hidden="1">[132]DebtSupport!$D$28</definedName>
    <definedName name="Debt_Calc2_Start" hidden="1">[132]DebtSupport!$D$26</definedName>
    <definedName name="Debt_Calc2_Term" hidden="1">[132]DebtSupport!$D$27</definedName>
    <definedName name="Debt_Calc2_Year" hidden="1">[132]DebtSupport!$D$39</definedName>
    <definedName name="Debt_Calc3_Amort" hidden="1">[132]DebtSupport!$E$32</definedName>
    <definedName name="Debt_Calc3_CapExEnd" hidden="1">[132]DebtSupport!$E$31</definedName>
    <definedName name="Debt_Calc3_Draw" hidden="1">[132]DebtSupport!$E$29</definedName>
    <definedName name="Debt_Calc3_End" hidden="1">[132]DebtSupport!$E$33</definedName>
    <definedName name="Debt_Calc3_InitialBalance" hidden="1">[132]DebtSupport!$E$38</definedName>
    <definedName name="Debt_Calc3_IO" hidden="1">[132]DebtSupport!$E$30</definedName>
    <definedName name="Debt_Calc3_IsPrepaid" hidden="1">[132]DebtSupport!$E$35</definedName>
    <definedName name="Debt_Calc3_Maturity" hidden="1">[132]DebtSupport!$E$28</definedName>
    <definedName name="Debt_Calc3_Refi1" hidden="1">[132]DebtSupport!$E$36</definedName>
    <definedName name="Debt_Calc3_Refi2" hidden="1">[132]DebtSupport!$E$37</definedName>
    <definedName name="Debt_Calc3_Start" hidden="1">[132]DebtSupport!$E$26</definedName>
    <definedName name="Debt_Calc3_Term" hidden="1">[132]DebtSupport!$E$27</definedName>
    <definedName name="Debt_CalcType2" hidden="1">[132]DebtValidation!$C$3</definedName>
    <definedName name="Debt_CalcType3" hidden="1">[132]DebtValidation!$C$4</definedName>
    <definedName name="Debt_CalcType4" hidden="1">[132]DebtValidation!$C$5</definedName>
    <definedName name="Debt_CalcType5" hidden="1">[132]DebtValidation!$C$6</definedName>
    <definedName name="Debt_CalcTypes" hidden="1">[132]DebtValidation!$C$2:$C$6</definedName>
    <definedName name="debt_financing_schedule">#REF!</definedName>
    <definedName name="Debt_FundType1" hidden="1">[132]DebtValidation!$E$2</definedName>
    <definedName name="Debt_FundType2" hidden="1">[132]DebtValidation!$E$3</definedName>
    <definedName name="Debt_FundType3" hidden="1">[132]DebtValidation!$E$4</definedName>
    <definedName name="Debt_FundTypes" hidden="1">[132]DebtValidation!$E$2:$E$3</definedName>
    <definedName name="DEBT_InitialBalance" hidden="1">'[132]Debt Inputs'!$AX$44</definedName>
    <definedName name="Debt_InitialBOPBalance" hidden="1">'[132]Debt Inputs'!$AT$44</definedName>
    <definedName name="DEBT_InitialCapital" hidden="1">'[132]Debt Inputs'!$AW$44</definedName>
    <definedName name="DEBT_InitialFunding" hidden="1">'[132]Debt Inputs'!$AR$45</definedName>
    <definedName name="DEBT_InitialInterest" hidden="1">'[132]Debt Inputs'!$AU$44</definedName>
    <definedName name="Debt_InitialLoanFee" hidden="1">'[132]Debt Inputs'!$AS$45</definedName>
    <definedName name="DEBT_InitialMaturity" hidden="1">'[132]Debt Inputs'!$AY$44</definedName>
    <definedName name="Debt_InitialPrepaymentFee" hidden="1">'[132]Debt Inputs'!$BA$44</definedName>
    <definedName name="DEBT_InitialPrincipal" hidden="1">'[132]Debt Inputs'!$AV$44</definedName>
    <definedName name="DEBT_InitialRefi" hidden="1">'[132]Debt Inputs'!$AZ$44</definedName>
    <definedName name="Debt_InitialSeniorBalance" hidden="1">'[132]Debt Inputs'!$BG$44</definedName>
    <definedName name="Debt_InitialSeniorBOPBalance" hidden="1">'[132]Debt Inputs'!$BD$44</definedName>
    <definedName name="Debt_InitialSeniorInterest" hidden="1">'[132]Debt Inputs'!$BE$44</definedName>
    <definedName name="Debt_InitialSeniorPrincipal" hidden="1">'[132]Debt Inputs'!$BF$44</definedName>
    <definedName name="Debt_Label1_Amort" hidden="1">[132]DebtSupport!$C$22</definedName>
    <definedName name="Debt_Label1_Amount" hidden="1">[132]DebtSupport!$C$17</definedName>
    <definedName name="Debt_Label1_InitialRate" hidden="1">[132]DebtSupport!$C$24</definedName>
    <definedName name="Debt_Label1_IO" hidden="1">[132]DebtSupport!$C$21</definedName>
    <definedName name="Debt_Label1_Maturity" hidden="1">[132]DebtSupport!$C$23</definedName>
    <definedName name="Debt_Label1_Percent" hidden="1">[132]DebtSupport!$C$19</definedName>
    <definedName name="Debt_Label1_Term" hidden="1">[132]DebtSupport!$C$20</definedName>
    <definedName name="Debt_Label1_Value" hidden="1">[132]DebtSupport!$C$18</definedName>
    <definedName name="Debt_Label2_Amort" hidden="1">[132]DebtSupport!$D$22</definedName>
    <definedName name="Debt_Label2_Amount" hidden="1">[132]DebtSupport!$D$17</definedName>
    <definedName name="Debt_Label2_InitialRate" hidden="1">[132]DebtSupport!$D$24</definedName>
    <definedName name="Debt_Label2_IO" hidden="1">[132]DebtSupport!$D$21</definedName>
    <definedName name="Debt_Label2_Maturity" hidden="1">[132]DebtSupport!$D$23</definedName>
    <definedName name="Debt_Label2_Percent" hidden="1">[132]DebtSupport!$D$19</definedName>
    <definedName name="Debt_Label2_Term" hidden="1">[132]DebtSupport!$D$20</definedName>
    <definedName name="Debt_Label2_Value" hidden="1">[132]DebtSupport!$D$18</definedName>
    <definedName name="Debt_Label3_Amort" hidden="1">[132]DebtSupport!$E$22</definedName>
    <definedName name="Debt_Label3_Amount" hidden="1">[132]DebtSupport!$E$17</definedName>
    <definedName name="Debt_Label3_InitialRate" hidden="1">[132]DebtSupport!$E$24</definedName>
    <definedName name="Debt_Label3_IO" hidden="1">[132]DebtSupport!$E$21</definedName>
    <definedName name="Debt_Label3_Maturity" hidden="1">[132]DebtSupport!$E$23</definedName>
    <definedName name="Debt_Label3_Percent" hidden="1">[132]DebtSupport!$E$19</definedName>
    <definedName name="Debt_Label3_Term" hidden="1">[132]DebtSupport!$E$20</definedName>
    <definedName name="Debt_Label3_Value" hidden="1">[132]DebtSupport!$E$18</definedName>
    <definedName name="Debt_LoanType1" hidden="1">[132]DebtValidation!$A$2</definedName>
    <definedName name="Debt_LoanType2" hidden="1">[132]DebtValidation!$A$3</definedName>
    <definedName name="Debt_LoanType4" hidden="1">[132]DebtValidation!$A$5</definedName>
    <definedName name="Debt_LoanTypes" hidden="1">[132]DebtValidation!$A$2:$A$4</definedName>
    <definedName name="DEBT_PaymentType1" hidden="1">[132]DebtValidation!$D$2</definedName>
    <definedName name="DEBT_PaymentType5" hidden="1">[132]DebtValidation!$D$3</definedName>
    <definedName name="DEBT_PaymentTypes" hidden="1">[132]DebtValidation!$D$2:$D$3</definedName>
    <definedName name="Debt_PurchaseRange" hidden="1">0</definedName>
    <definedName name="Debt_RefiTypes" hidden="1">[132]DebtValidation!$A$2:$A$5</definedName>
    <definedName name="Debt_Show1_Amort" hidden="1">[132]DebtSupport!$C$11</definedName>
    <definedName name="Debt_Show1_Amount" hidden="1">[132]DebtSupport!$C$6</definedName>
    <definedName name="Debt_Show1_CapEx" hidden="1">[132]DebtSupport!$C$3</definedName>
    <definedName name="Debt_Show1_FundDate" hidden="1">[132]DebtSupport!$C$5</definedName>
    <definedName name="Debt_Show1_FundMethod" hidden="1">[132]DebtSupport!$C$4</definedName>
    <definedName name="Debt_Show1_FundPercent" hidden="1">[132]DebtSupport!$C$7</definedName>
    <definedName name="Debt_Show1_FundPoints" hidden="1">[132]DebtSupport!$C$8</definedName>
    <definedName name="Debt_Show1_Loan" hidden="1">[132]DebtSupport!$C$2</definedName>
    <definedName name="Debt_Show1_Rate" hidden="1">[132]DebtSupport!$C$9</definedName>
    <definedName name="Debt_Show1_Spread" hidden="1">[132]DebtSupport!$C$10</definedName>
    <definedName name="Debt_Show2_Amort" hidden="1">[132]DebtSupport!$D$11</definedName>
    <definedName name="Debt_Show2_Amount" hidden="1">[132]DebtSupport!$D$6</definedName>
    <definedName name="Debt_Show2_CapEx" hidden="1">[132]DebtSupport!$D$3</definedName>
    <definedName name="Debt_Show2_FundDate" hidden="1">[132]DebtSupport!$D$5</definedName>
    <definedName name="Debt_Show2_FundMethod" hidden="1">[132]DebtSupport!$D$4</definedName>
    <definedName name="Debt_Show2_FundPercent" hidden="1">[132]DebtSupport!$D$7</definedName>
    <definedName name="Debt_Show2_FundPoints" hidden="1">[132]DebtSupport!$D$8</definedName>
    <definedName name="Debt_Show2_Loan" hidden="1">[132]DebtSupport!$D$2</definedName>
    <definedName name="Debt_Show2_Rate" hidden="1">[132]DebtSupport!$D$9</definedName>
    <definedName name="Debt_Show2_Spread" hidden="1">[132]DebtSupport!$D$10</definedName>
    <definedName name="Debt_Show3_Amort" hidden="1">[132]DebtSupport!$E$11</definedName>
    <definedName name="Debt_Show3_Amount" hidden="1">[132]DebtSupport!$E$6</definedName>
    <definedName name="Debt_Show3_CapEx" hidden="1">[132]DebtSupport!$E$3</definedName>
    <definedName name="Debt_Show3_FundDate" hidden="1">[132]DebtSupport!$E$5</definedName>
    <definedName name="Debt_Show3_FundMethod" hidden="1">[132]DebtSupport!$E$4</definedName>
    <definedName name="Debt_Show3_FundPercent" hidden="1">[132]DebtSupport!$E$7</definedName>
    <definedName name="Debt_Show3_FundPoints" hidden="1">[132]DebtSupport!$E$8</definedName>
    <definedName name="Debt_Show3_Loan" hidden="1">[132]DebtSupport!$E$2</definedName>
    <definedName name="Debt_Show3_Rate" hidden="1">[132]DebtSupport!$E$9</definedName>
    <definedName name="Debt_Show3_Refi" hidden="1">[132]DebtSupport!$E$12</definedName>
    <definedName name="Debt_Show3_Refi1" hidden="1">[132]DebtSupport!$E$13</definedName>
    <definedName name="Debt_Show3_Refi2" hidden="1">[132]DebtSupport!$E$14</definedName>
    <definedName name="Debt_Show3_Spread" hidden="1">[132]DebtSupport!$E$10</definedName>
    <definedName name="Debt_SubordinationType2" hidden="1">[132]DebtValidation!$J$3</definedName>
    <definedName name="Debt_SubordinationTypes" hidden="1">[132]DebtValidation!$J$2:$J$3</definedName>
    <definedName name="Debt_Yes" hidden="1">[132]DebtValidation!$K$2</definedName>
    <definedName name="Debt_YesNo" hidden="1">[132]DebtValidation!$K$2:$K$3</definedName>
    <definedName name="DebtActivityOwn">'[133]CF.Own'!$E$150:$AN$150</definedName>
    <definedName name="debtinfusion">#REF!</definedName>
    <definedName name="debtps95">'[47]Dom. Valuation'!#REF!</definedName>
    <definedName name="debtps96">'[47]Dom. Valuation'!#REF!</definedName>
    <definedName name="debtps97">'[47]Dom. Valuation'!#REF!</definedName>
    <definedName name="debtps98">'[47]Dom. Valuation'!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4]COVER!$C$49:$E$60</definedName>
    <definedName name="DECLAMUL">#REF!</definedName>
    <definedName name="DedFiscal">#REF!</definedName>
    <definedName name="DEDI97">#REF!</definedName>
    <definedName name="Deducciones">[88]Deducciones!$A$8:$AR$284</definedName>
    <definedName name="DEDUCIBLE">'[37]C-4'!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2" hidden="1">{"BALGRAL",#N/A,FALSE,"BALANCE GRAL";"EDORES",#N/A,FALSE,"EDO RDOS"}</definedName>
    <definedName name="DEMEX_3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2" hidden="1">{"BALGRAL",#N/A,FALSE,"BALANCE GRAL";"EDORES",#N/A,FALSE,"EDO RDOS"}</definedName>
    <definedName name="DEMEXB_3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5]DEPRECIACION!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6]DEPRECIACION!$P$303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[135]DEPRECIACION!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7]POLIZA1!#REF!</definedName>
    <definedName name="deudas">#REF!</definedName>
    <definedName name="deuddlls">#REF!</definedName>
    <definedName name="DEUDORES">[138]B!#REF!</definedName>
    <definedName name="dev_Eur">#REF!</definedName>
    <definedName name="dev_Mex">#REF!</definedName>
    <definedName name="dev_US">#REF!</definedName>
    <definedName name="DevCost">[139]CapEx!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'[140]Vta Activo'!#REF!</definedName>
    <definedName name="DGFGFD">#REF!</definedName>
    <definedName name="dghk">[112]Serve_Inputs!$M$19</definedName>
    <definedName name="dgn">#REF!</definedName>
    <definedName name="dh">[112]Serve_Inputs!$H$23</definedName>
    <definedName name="dhfk">[112]Serve_Inputs!$M$42</definedName>
    <definedName name="dhgk">[112]Serve_Inputs!#REF!</definedName>
    <definedName name="di">#REF!</definedName>
    <definedName name="Diario">[141]MAYOR!#REF!</definedName>
    <definedName name="Dias_por_Mes">'[90]Tabla Amortizacion Estimada'!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'[12]P&amp;L Assum'!$C$8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'[70]FY02 MPACK DEMAND'!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2" hidden="1">{"BALGRAL",#N/A,FALSE,"BALANCE GRAL";"EDORES",#N/A,FALSE,"EDO RDOS"}</definedName>
    <definedName name="DOS_3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2" hidden="1">{"BALGRAL",#N/A,FALSE,"BALANCE GRAL";"EDORES",#N/A,FALSE,"EDO RDOS"}</definedName>
    <definedName name="DOSB_3" hidden="1">{"BALGRAL",#N/A,FALSE,"BALANCE GRAL";"EDORES",#N/A,FALSE,"EDO RDOS"}</definedName>
    <definedName name="downtime">#REF!</definedName>
    <definedName name="dp">#REF!</definedName>
    <definedName name="DR">[94]Control!$I$10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[94]Control!$I$11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sadsa">'[120]FF33-1&amp;'!#REF!</definedName>
    <definedName name="dsaffdsasd">#REF!</definedName>
    <definedName name="DSAGFAG">#REF!</definedName>
    <definedName name="dscr">#REF!</definedName>
    <definedName name="DSD">#REF!</definedName>
    <definedName name="DSDS">[142]seleccion!#REF!</definedName>
    <definedName name="dsf">[112]Serve_Inputs!$C$40</definedName>
    <definedName name="DSGTDSG">#REF!</definedName>
    <definedName name="DSÑLDLD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>#REF!</definedName>
    <definedName name="du">'[109]10'!$A$2</definedName>
    <definedName name="dud">#N/A</definedName>
    <definedName name="DUMMY">#REF!</definedName>
    <definedName name="DUN">#REF!</definedName>
    <definedName name="dvd">#REF!</definedName>
    <definedName name="DXC">[138]B!#REF!</definedName>
    <definedName name="DXC_Cost_per_E1">'[9]All Variables'!$C$137:$N$137</definedName>
    <definedName name="DXP">[138]B!#REF!</definedName>
    <definedName name="dyjsj">#REF!</definedName>
    <definedName name="D号">[71]前提条件!$G$8</definedName>
    <definedName name="E">'[143]Mario Ahumada'!$A$1</definedName>
    <definedName name="E_IVA_Gravados">#REF!</definedName>
    <definedName name="ea">[144]MEXICO!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9]All Variables'!$C$162:$N$162</definedName>
    <definedName name="EBTS_table">#REF!</definedName>
    <definedName name="ec" hidden="1">{"'Welcome'!$A$1:$J$27"}</definedName>
    <definedName name="ec_1" hidden="1">{"'Welcome'!$A$1:$J$27"}</definedName>
    <definedName name="ec_2" hidden="1">{"'Welcome'!$A$1:$J$27"}</definedName>
    <definedName name="ec_3" hidden="1">{"'Welcome'!$A$1:$J$27"}</definedName>
    <definedName name="ecap">#REF!</definedName>
    <definedName name="Echo_Cnx">'[28]All Variables'!$C$154:$N$154</definedName>
    <definedName name="ECHO4">#REF!</definedName>
    <definedName name="ECPV">[33]Costo!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2" hidden="1">{#N/A,#N/A,FALSE,"FAB VENDORS";"BUD SUM",#N/A,FALSE,"BUD SUM WO TEX"}</definedName>
    <definedName name="ed_3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[64]graphdialog!$A$3</definedName>
    <definedName name="EDO_RES">'[145]COMP-DEU'!#REF!</definedName>
    <definedName name="EDORES">'[145]COMP-CRED'!#REF!</definedName>
    <definedName name="EEC">#N/A</definedName>
    <definedName name="eee" hidden="1">{"data",#N/A,FALSE,"INPUT"}</definedName>
    <definedName name="eee_1" hidden="1">{"data",#N/A,FALSE,"INPUT"}</definedName>
    <definedName name="eee_2" hidden="1">{"data",#N/A,FALSE,"INPUT"}</definedName>
    <definedName name="eee_3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6]Sumarias!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1]1.25'!$K$18</definedName>
    <definedName name="EJ">[147]I!$A$2</definedName>
    <definedName name="Ejercicio">[88]Configuracion!$B$5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48]Assumptions!$C$107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49]VALES!$A$2:$A$2360</definedName>
    <definedName name="employee_receivales">#REF!</definedName>
    <definedName name="Empresa">[150]DATOS!$F$2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'[48]MTD Cons P&amp;L'!$C$3</definedName>
    <definedName name="endaccum">#REF!</definedName>
    <definedName name="endcell">[64]graphdialog!$X$779</definedName>
    <definedName name="EndDate">[64]graphdialog!$R$6</definedName>
    <definedName name="EndDateCell">[64]Background!$F$9</definedName>
    <definedName name="EndDateSet">[64]PictureSheet!$AJ$8</definedName>
    <definedName name="EndReturn">[64]graphdialog!$P$6:$R$6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1]Rates!$B$51:$P$64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>#REF!</definedName>
    <definedName name="eqcomputo">'[151]EQ DE COMPUTO'!$A$1:$L$24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1]EQ DE COMPUTO'!$A$1:$L$24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5]Equity!$A$1</definedName>
    <definedName name="equityinfusion">#REF!</definedName>
    <definedName name="EquityIntlBgn">'[65]Equity-NII-Country'!$A$1</definedName>
    <definedName name="equityreturn">'[47]Dom. Valuation'!#REF!</definedName>
    <definedName name="equityrow" hidden="1">#REF!</definedName>
    <definedName name="er" hidden="1">{"'Welcome'!$A$1:$J$27"}</definedName>
    <definedName name="er_1" hidden="1">{"'Welcome'!$A$1:$J$27"}</definedName>
    <definedName name="er_2" hidden="1">{"'Welcome'!$A$1:$J$27"}</definedName>
    <definedName name="er_3" hidden="1">{"'Welcome'!$A$1:$J$27"}</definedName>
    <definedName name="er_res">'[152]Table of Contents'!$I$5</definedName>
    <definedName name="erc">#REF!</definedName>
    <definedName name="ERFF">#REF!</definedName>
    <definedName name="ERP">'[153]UK Gaming'!$AY$10</definedName>
    <definedName name="ERS">#REF!</definedName>
    <definedName name="ESE_BP_Hr">'[154]COMP&amp;BENEF'!$C$7</definedName>
    <definedName name="ESE_BP_Med">'[154]COMP&amp;BENEF'!$C$9</definedName>
    <definedName name="ESE_BP_PR">'[154]COMP&amp;BENEF'!$C$8</definedName>
    <definedName name="ESE_BP_Sal">'[154]COMP&amp;BENEF'!$C$6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2" hidden="1">{"BALGRAL",#N/A,FALSE,"BALANCE GRAL";"EDORES",#N/A,FALSE,"EDO RDOS"}</definedName>
    <definedName name="ESTIMACIONES_3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2" hidden="1">{"BALGRAL",#N/A,FALSE,"BALANCE GRAL";"EDORES",#N/A,FALSE,"EDO RDOS"}</definedName>
    <definedName name="ESTIMACIONESB_3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4]Food Comps'!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[49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ewq">'[155]10(1)'!$A$2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2" hidden="1">{#N/A,#N/A,FALSE}</definedName>
    <definedName name="excel_3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4]graphdialog!$C$3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[64]graphdialog!$AC$3</definedName>
    <definedName name="ExposedValues">#REF!</definedName>
    <definedName name="ExposedValuesTR">#REF!</definedName>
    <definedName name="EXR">#REF!</definedName>
    <definedName name="ExRate">'[156]Rent Input'!$B$7</definedName>
    <definedName name="Exrt">'[157]ECON. FACTORS'!$A$17:$F$28</definedName>
    <definedName name="EXTRACASH">#REF!</definedName>
    <definedName name="_xlnm.Extract">#REF!</definedName>
    <definedName name="extras">#REF!</definedName>
    <definedName name="EYTREY">#REF!</definedName>
    <definedName name="E号">[71]前提条件!$H$8</definedName>
    <definedName name="F_Retenciones_I.S.R.">#REF!</definedName>
    <definedName name="fa">#REF!</definedName>
    <definedName name="faby">[158]INPC!$A$5:$M$64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2">{#N/A,#N/A,FALSE,"CAPREIT"}</definedName>
    <definedName name="fdfdfd_3">{#N/A,#N/A,FALSE,"CAPREIT"}</definedName>
    <definedName name="fdfdfdf">{#N/A,#N/A,FALSE,"CAPREIT"}</definedName>
    <definedName name="fdfdfdf_1">{#N/A,#N/A,FALSE,"CAPREIT"}</definedName>
    <definedName name="fdfdfdf_2">{#N/A,#N/A,FALSE,"CAPREIT"}</definedName>
    <definedName name="fdfdfdf_3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0]DATOS!$F$4</definedName>
    <definedName name="Fecha_Contrato">'[90]Tabla Amortizacion Estimada'!$B$16</definedName>
    <definedName name="fecha1">'[17]K8275 (2)'!$A$298</definedName>
    <definedName name="fecha11">[17]K8276!$A$664</definedName>
    <definedName name="fecha12">[17]Wdeal!$A$15</definedName>
    <definedName name="fecha13">[17]Wdeal!$A$35</definedName>
    <definedName name="fecha2">[17]Wfom!$A$15</definedName>
    <definedName name="fecha21">#REF!</definedName>
    <definedName name="fecha22">[17]Wfc!$A$14</definedName>
    <definedName name="fecha23">[17]Wfc!$A$27</definedName>
    <definedName name="fecha3">[17]Wfom!$A$35</definedName>
    <definedName name="fecha31">#REF!</definedName>
    <definedName name="fecha32">[17]Waso!$A$14</definedName>
    <definedName name="fecha33">[17]Waso!$A$39</definedName>
    <definedName name="fecha61">'[17]K8276 (2)'!$A$308</definedName>
    <definedName name="fecha62">[17]Fdeal!$A$15</definedName>
    <definedName name="fecha63">[17]Fdeal!$A$42</definedName>
    <definedName name="fecha71">'[17]K8275 (2)'!$A$308</definedName>
    <definedName name="fecha72">[17]Ffom!$A$15</definedName>
    <definedName name="fecha73">[17]Ffom!$A$42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59]FoodComps!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3]CF.Own'!$E$152:$AN$152</definedName>
    <definedName name="FINALES">[160]promcoi!$A$1:$O$252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1]Analytics!$E$5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'[162]FIN 18 ETR (WP 9)'!$B$8</definedName>
    <definedName name="FirstDate">[64]graphdialog!$Y$8</definedName>
    <definedName name="FIVE">#REF!</definedName>
    <definedName name="fixed.site.initial.sub.capacity">#REF!</definedName>
    <definedName name="fixed_exp">#REF!</definedName>
    <definedName name="fjh">[112]Serve_Inputs!$C$36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2" hidden="1">{#N/A,#N/A,FALSE,"OVERVIEW"}</definedName>
    <definedName name="FLUJO_3" hidden="1">{#N/A,#N/A,FALSE,"OVERVIEW"}</definedName>
    <definedName name="FM_Qrtr">#REF!</definedName>
    <definedName name="FMTL96">'[12]P&amp;L Assum'!$C$15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20]Fuera de Nomina'!$A$8:$BG$36</definedName>
    <definedName name="FNom_ix">'[20]Fuera de Nomina'!$A$8:$A$36</definedName>
    <definedName name="fondo">#REF!</definedName>
    <definedName name="fonfo">#REF!</definedName>
    <definedName name="Footnote1">[64]graphdialog!$B$54</definedName>
    <definedName name="footnote2">[64]graphdialog!$B$55</definedName>
    <definedName name="footnote3">[64]graphdialog!$B$56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3]FP!$D$2:$J$2177</definedName>
    <definedName name="FPROJECT_ID_V03DAL00506">#REF!</definedName>
    <definedName name="fr_bs_01">'[103]QWBSE FR 600 BS'!$A$5:$C$191</definedName>
    <definedName name="fr_bs_02">'[121]QWBSE FR 600 BS'!$A$5:$D$193</definedName>
    <definedName name="fr_bs_03">'[122]QWBSE FR 600 BS'!$A$5:$E$193</definedName>
    <definedName name="fr_bs_04">'[123]QWBSE FR 600 BS'!$A$5:$F$194</definedName>
    <definedName name="fr_bs_05">'[124]QWBSE FR 600 BS'!$A$5:$G$194</definedName>
    <definedName name="fr_bs_06">'[125]QWBSE FR 600 BS'!$A$5:$H$198</definedName>
    <definedName name="fr_bs_07">'[126]QWBSE FR 600 BS'!$A$5:$I$185</definedName>
    <definedName name="fr_bs_08">'[127]QWBSE FR 600 BS'!$A$5:$J$188</definedName>
    <definedName name="fr_bs_09">'[128]QWBSE FR 600 BS'!$A$5:$K$190</definedName>
    <definedName name="fr_bs_10">'[129]QWBSE FR 600 BS'!$A$5:$L$190</definedName>
    <definedName name="fr_bs_11">'[130]QWBSE FR 600 BS'!$A$5:$M$190</definedName>
    <definedName name="fr_bs_12">'[131]QWBSE FR 600 BS'!$A$5:$N$191</definedName>
    <definedName name="fr_pl_01">'[103]QWBSE FR 600 PL'!$A$5:$C$212</definedName>
    <definedName name="fr_pl_02">'[121]QWBSE FR 600 PL'!$A$5:$D$212</definedName>
    <definedName name="fr_pl_03">'[122]QWBSE FR 600 PL'!$A$5:$E$212</definedName>
    <definedName name="fr_pl_04">'[123]QWBSE FR 600 PL'!$A$5:$F$212</definedName>
    <definedName name="fr_pl_05">'[124]QWBSE FR 600 PL'!$A$5:$G$212</definedName>
    <definedName name="fr_pl_06">'[125]QWBSE FR 600 PL'!$A$5:$H$212</definedName>
    <definedName name="fr_pl_07">'[126]QWBSE FR 600 PL'!$A$5:$I$211</definedName>
    <definedName name="fr_pl_08">'[127]QWBSE FR 600 PL'!$A$5:$J$212</definedName>
    <definedName name="fr_pl_09">'[128]QWBSE FR 600 PL'!$A$5:$K$212</definedName>
    <definedName name="fr_pl_10">'[129]QWBSE FR 600 PL'!$A$5:$L$212</definedName>
    <definedName name="fr_pl_11">'[130]QWBSE FR 600 PL'!$A$5:$M$212</definedName>
    <definedName name="fr_pl_12">'[131]QWBSE FR 600 PL'!$A$5:$N$212</definedName>
    <definedName name="France">#REF!</definedName>
    <definedName name="FreezeCell">[64]graphdialog!$A$14</definedName>
    <definedName name="FreqCell">[64]Background!$F$11</definedName>
    <definedName name="FreqName">[64]graphdialog!$U$10</definedName>
    <definedName name="FreqReturn">[64]graphdialog!$P$8:$R$8</definedName>
    <definedName name="FreqSet">[64]PictureSheet!$AJ$10</definedName>
    <definedName name="Frequency">[64]graphdialog!$R$8</definedName>
    <definedName name="Fringes96">'[12]P&amp;L Assum'!$C$19</definedName>
    <definedName name="FSC">#REF!</definedName>
    <definedName name="FSD">#REF!</definedName>
    <definedName name="FSDFF">[164]Configuracion!$B$5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2" hidden="1">{"1999",#N/A,FALSE,"1999"}</definedName>
    <definedName name="fuk_3" hidden="1">{"1999",#N/A,FALSE,"1999"}</definedName>
    <definedName name="FullCalcMatrix">#REF!</definedName>
    <definedName name="FUN">#REF!</definedName>
    <definedName name="FUNCIONARIOS">[138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25]Sheet1!$R$3</definedName>
    <definedName name="FY">'[48]Cons BS'!$B$11</definedName>
    <definedName name="FY98FILE">#REF!</definedName>
    <definedName name="FYE">'[165]Morgan Stanley'!$G$30</definedName>
    <definedName name="FYF">#REF!</definedName>
    <definedName name="F号">[71]前提条件!$I$8</definedName>
    <definedName name="g">'[166]Fixed Asset Valuation'!$B$198</definedName>
    <definedName name="G__1B_Global">#REF!</definedName>
    <definedName name="gains">#REF!</definedName>
    <definedName name="GAN_CAMBIARIA">'[37]C-3'!#REF!</definedName>
    <definedName name="gan_inf">#REF!</definedName>
    <definedName name="GAN_INFLACIONARIA">'[37]C-4'!#REF!</definedName>
    <definedName name="GANANCIAINFLAC">#REF!</definedName>
    <definedName name="gandaallocation">#REF!</definedName>
    <definedName name="GASTOS">[107]RESULTADOS!#REF!</definedName>
    <definedName name="gastos_no_deducibles">#REF!</definedName>
    <definedName name="GastosDeInstalacionMexico">#REF!</definedName>
    <definedName name="GastosDeInstalacionMonterrey">#REF!</definedName>
    <definedName name="GASTOSFEBRERO">[167]BZAFEB01!$A$11:$C$129</definedName>
    <definedName name="GASTOSMARZO">[167]BZAMARZO!$A$13:$F$139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'[84]Food Comps'!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[168]Bu_Lookup!$A$1:$C$65536</definedName>
    <definedName name="gfb">'[47]#REF'!$D$40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2]Serve_Inputs!$M$13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4]graphdialog!$A$14:$S$58</definedName>
    <definedName name="GraphStart">[64]graphdialog!$A$1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M13_HDW_Costs">'[9]All Variables'!$C$90:$N$90</definedName>
    <definedName name="GSM15_HDW_Costs">'[9]All Variables'!$C$91:$N$91</definedName>
    <definedName name="GTEWQ">#REF!</definedName>
    <definedName name="GTM">#REF!</definedName>
    <definedName name="GTOSCOM">[41]X!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1]前提条件!$J$8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[64]graphdialog!$AC$2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hh">#N/A</definedName>
    <definedName name="hhhh">'[26]DOMESTIC FY98 PLAN'!#REF!</definedName>
    <definedName name="hhhhh">[36]!Current_Period</definedName>
    <definedName name="hhhhhh">'[26]DOMESTIC FY98 PLAN'!#REF!</definedName>
    <definedName name="HHHHHHHH">#N/A</definedName>
    <definedName name="HighPrice">[64]graphdialog!$Y$2</definedName>
    <definedName name="HILOS">#REF!</definedName>
    <definedName name="HIST">[169]Hist!$B$2:$R$55</definedName>
    <definedName name="HistoCell">[64]graphdialog!$W$9</definedName>
    <definedName name="HistoDecimalSet">[64]PictureSheet!$A$5</definedName>
    <definedName name="HKDCNYM1">#REF!</definedName>
    <definedName name="HKDM1">#REF!</definedName>
    <definedName name="HKDUSDM1">#REF!</definedName>
    <definedName name="HLR_XA_Core">'[9]All Variables'!$C$100:$N$100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2" hidden="1">{"data",#N/A,FALSE,"INPUT"}</definedName>
    <definedName name="hoja5_3" hidden="1">{"data",#N/A,FALSE,"INPUT"}</definedName>
    <definedName name="HojaB">#REF!</definedName>
    <definedName name="Home">[64]graphdialog!$V$21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'[9]All Variables'!$C$83:$N$83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'[89]10ASAL'!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2" hidden="1">{"'Tracking'!$A$1:$Z$493"}</definedName>
    <definedName name="HTML_Control_3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'[170]Calculo PREV. SOCIAL'!$E$5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'[9]All Variables'!$C$109:$N$109</definedName>
    <definedName name="iHLR_T3">'[9]All Variables'!$C$108:$N$108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[171]Macro1!$D$1</definedName>
    <definedName name="ImpresionHP">[171]Macro1!$E$1</definedName>
    <definedName name="Imprime_Dec.Anual">#REF!</definedName>
    <definedName name="IMPUESTOS">[138]B!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[91]Rates!$B$3:$Q$28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4]graphdialog!$L$6</definedName>
    <definedName name="IncrementCustomSet">[64]PictureSheet!$AH$7</definedName>
    <definedName name="IncrementNote">[64]graphdialog!$L$3</definedName>
    <definedName name="IncrementSet">[64]PictureSheet!$AH$1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8]Ingresos!$A$8:$AR$209</definedName>
    <definedName name="Ingresos_ABS">#REF!</definedName>
    <definedName name="INGRESOS1">#REF!</definedName>
    <definedName name="INGRESOS2">#REF!</definedName>
    <definedName name="INGRESOSOTROS">[172]X!$E$136</definedName>
    <definedName name="INIABR01">#REF!</definedName>
    <definedName name="INIMZO01">#REF!</definedName>
    <definedName name="init_lower_guess">#REF!</definedName>
    <definedName name="Init_Res">[79]Analytics!$C$8</definedName>
    <definedName name="init_upper_guess">#REF!</definedName>
    <definedName name="initial.site.config">#REF!</definedName>
    <definedName name="Initial_Conversion_of_Gain_Model?__Y_N">#REF!</definedName>
    <definedName name="inpc">[173]inpc!$A$1:$B$65536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'[174]INPC 2002'!$A$4:$F$171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5]DrillDownMacros!$A$2</definedName>
    <definedName name="int">#REF!</definedName>
    <definedName name="INT_ACARGO">'[37]C-4'!#REF!</definedName>
    <definedName name="int_acum">#REF!</definedName>
    <definedName name="INT_ACUMULABLE">'[37]C-3'!#REF!</definedName>
    <definedName name="INT_AFAVOR">'[37]C-3'!#REF!</definedName>
    <definedName name="int_cargo">#REF!</definedName>
    <definedName name="int_ded">#REF!</definedName>
    <definedName name="INT_DEDUCIBLE">'[37]C-4'!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0]FY02 MPACK DEMAND'!#REF!</definedName>
    <definedName name="Internet">#REF!</definedName>
    <definedName name="intexp">#REF!</definedName>
    <definedName name="intinc">#REF!</definedName>
    <definedName name="IntRate">[148]Assumptions!$C$8</definedName>
    <definedName name="INV">[138]B!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9]All Variables'!$C$71:$N$71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'[176]List Box'!$N$6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>#REF!</definedName>
    <definedName name="ISRDIC99">#REF!</definedName>
    <definedName name="ISRDIF">[138]B!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6]List Box'!$E$6</definedName>
    <definedName name="IT.2">[91]Rates!$B$84:$P$84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7]FF-31'!$B$87:$C$104</definedName>
    <definedName name="IVAACREDITABLE">[172]IV.3!$E$15</definedName>
    <definedName name="ivaretmayo">#REF!</definedName>
    <definedName name="iyear">'[176]List Box'!$T$6</definedName>
    <definedName name="I号">[71]前提条件!$L$8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1]Summary!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2" hidden="1">{#N/A,#N/A,FALSE,"FAB VENDORS";"BUD SUM",#N/A,FALSE,"BUD SUM WO TEX"}</definedName>
    <definedName name="jdsf_3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0]Calculo PREV. SOCIAL'!$E$6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'[178]Initial Equipment Purchase'!$F$30</definedName>
    <definedName name="JPYM1">#REF!</definedName>
    <definedName name="jsjjj">[179]INPC!$D$2:$E$13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'[32]Recargos para impresión'!#REF!</definedName>
    <definedName name="junio_99___0">'[32]Recargos para impresión'!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[51]Summary!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Adjust">[180]Links!$H$1:$H$65536</definedName>
    <definedName name="L_AFavor_Contribuciones">#REF!</definedName>
    <definedName name="L_AJE_Tot">[180]Links!$G$1:$G$65536</definedName>
    <definedName name="L_CY_Beg">[180]Links!$F$1:$F$65536</definedName>
    <definedName name="L_CY_End">[180]Links!$J$1:$J$65536</definedName>
    <definedName name="L_PY_End">[180]Links!$K$1:$K$65536</definedName>
    <definedName name="L_RJE_Tot">[180]Links!$I$1:$I$65536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2" hidden="1">{"2001",#N/A,FALSE,"2001"}</definedName>
    <definedName name="lam_3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'[9]All Variables'!$C$115:$N$115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[64]graphdialog!$Y$9</definedName>
    <definedName name="LATAMCELL">#REF!</definedName>
    <definedName name="LATAMPAG">#REF!</definedName>
    <definedName name="Late">#N/A</definedName>
    <definedName name="Latin">[49]Variances!$J$1:$R$32</definedName>
    <definedName name="LatinAmerica">#REF!</definedName>
    <definedName name="LaunchFormulaLookup">#N/A</definedName>
    <definedName name="Laundry">#REF!</definedName>
    <definedName name="laundry_inc">#REF!</definedName>
    <definedName name="LBO">'[165]Morgan Stanley'!#REF!</definedName>
    <definedName name="LdNciHcBgn">'[65]LT Debt HardCode-toNCI'!$A$1</definedName>
    <definedName name="LdNiiHcBgn">'[65]LT Debt HardCode-toNII'!$A$1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'[67]Criteria Selection'!$C$2</definedName>
    <definedName name="Legal">[91]Rates!$B$36:$P$44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'[181]Drop Down'!$B$2:$B$5</definedName>
    <definedName name="List_TypeProcedure">'[181]Drop Down'!$A$2:$A$7</definedName>
    <definedName name="list2" hidden="1">{"'Welcome'!$A$1:$J$27"}</definedName>
    <definedName name="list2_1" hidden="1">{"'Welcome'!$A$1:$J$27"}</definedName>
    <definedName name="list2_2" hidden="1">{"'Welcome'!$A$1:$J$27"}</definedName>
    <definedName name="list2_3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'[182]FED DEPR'!#REF!</definedName>
    <definedName name="llanes">[23]FF32anual!$Q$27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[150]DATOS!$F$3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3]TM1.Settings'!$C$23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4]graphdialog!$Y$3</definedName>
    <definedName name="LPP">'[9]All Variables'!$C$132:$N$132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2" hidden="1">{"BALGRAL",#N/A,FALSE,"BALANCE GRAL";"EDORES",#N/A,FALSE,"EDO RDOS"}</definedName>
    <definedName name="M_3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2" hidden="1">{"BALGRAL",#N/A,FALSE,"BALANCE GRAL";"EDORES",#N/A,FALSE,"EDO RDOS"}</definedName>
    <definedName name="ma_3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[102]DatosParaEstimados!$F$10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1]Summary!#REF!</definedName>
    <definedName name="man" hidden="1">{#N/A,#N/A,FALSE,"CASH FLOW"}</definedName>
    <definedName name="man_1" hidden="1">{#N/A,#N/A,FALSE,"CASH FLOW"}</definedName>
    <definedName name="man_2" hidden="1">{#N/A,#N/A,FALSE,"CASH FLOW"}</definedName>
    <definedName name="man_3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0]Table of Contents'!$A$3</definedName>
    <definedName name="MATCH1">#N/A</definedName>
    <definedName name="MATCH2">#N/A</definedName>
    <definedName name="Material_Other96">'[12]P&amp;L Assum'!$C$21</definedName>
    <definedName name="MATRIX">#REF!</definedName>
    <definedName name="max.site.config">#REF!</definedName>
    <definedName name="max.site.sub.capacity">#REF!</definedName>
    <definedName name="MaxCell">[64]graphdialog!$W$7</definedName>
    <definedName name="MaxRange">[64]graphdialog!$W$22:$W$779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2" hidden="1">{"BALGRAL",#N/A,FALSE,"BALANCE GRAL";"EDORES",#N/A,FALSE,"EDO RDOS"}</definedName>
    <definedName name="MB_3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2" hidden="1">{"BALGRAL",#N/A,FALSE,"BALANCE GRAL";"EDORES",#N/A,FALSE,"EDO RDOS"}</definedName>
    <definedName name="MBA_3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2" hidden="1">{"BALGRAL",#N/A,FALSE,"BALANCE GRAL";"EDORES",#N/A,FALSE,"EDO RDOS"}</definedName>
    <definedName name="MBAB_3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'[28]All Variables'!$C$118:$N$118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2" hidden="1">{"Error Report",#N/A,FALSE,"Report"}</definedName>
    <definedName name="men_3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'[9]All Variables'!$C$48:$N$48</definedName>
    <definedName name="Mexico_Add_Subs">'[9]All Variables'!$C$31:$N$31</definedName>
    <definedName name="Mexico_Avg_Tax_Rate">'[9]All Variables'!$C$180:$N$180</definedName>
    <definedName name="Mexico_BRs">'[9]All Variables'!$C$47:$N$47</definedName>
    <definedName name="Mexico_CAPEX_Budget">'[9]All Variables'!$C$5:$N$5</definedName>
    <definedName name="Mexico_Net_Sites_6_1_12_1">'[9]All Variables'!$C$41:$N$41</definedName>
    <definedName name="Mexico_Net_Subs">'[9]All Variables'!$C$30:$N$30</definedName>
    <definedName name="Mexico_Other_MSC">'[9]All Variables'!$C$129:$N$129</definedName>
    <definedName name="Mexico_Reg">'[9]All Variables'!$C$68:$N$68</definedName>
    <definedName name="Mexico_Site_Mod">'[9]All Variables'!$C$155:$N$155</definedName>
    <definedName name="Mexico_YE_Sites_6_1_12_1">'[9]All Variables'!$C$37:$N$37</definedName>
    <definedName name="Mexico_YE_Subs">'[9]All Variables'!$C$21:$N$21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4]TM1.Settings'!$C$18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4]graphdialog!$W$6</definedName>
    <definedName name="MinorInc98">#REF!</definedName>
    <definedName name="MinorInc99">#REF!</definedName>
    <definedName name="MinRange">[64]graphdialog!$X$22:$X$779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'[73]usuarios x mes'!$A$52:$AX$99</definedName>
    <definedName name="MKT91a">'[26]DOMESTIC FY98 PLAN'!#REF!</definedName>
    <definedName name="MKT92a">'[26]DOMESTIC FY98 PLAN'!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'[12]P&amp;L Assum'!$C$10</definedName>
    <definedName name="MLF">{"Client Name or Project Name"}</definedName>
    <definedName name="MLF_1">{"Client Name or Project Name"}</definedName>
    <definedName name="MLF_2">{"Client Name or Project Name"}</definedName>
    <definedName name="MLF_3">{"Client Name or Project Name"}</definedName>
    <definedName name="ｍｍｍ">[36]!Current_Period</definedName>
    <definedName name="mmmmmm">'[18]COMP-VTAS-CTO-INV'!#REF!</definedName>
    <definedName name="mobiliario">#REF!</definedName>
    <definedName name="MODEL">#REF!</definedName>
    <definedName name="Modelo">'[90]Tabla Amortizacion Estimada'!$Q$10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'[100]Table of Contents'!$A$3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'[178]Initial Equipment Purchase'!$F$30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9]All Variables'!$C$133:$N$133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4]Control!$C$12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7]Resumen No deducibles'!$B$5:$E$5</definedName>
    <definedName name="NAA">[184]B14!$J$10</definedName>
    <definedName name="NADA">#REF!</definedName>
    <definedName name="Nafta">[49]Variances!$A$1:$I$32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4]B14!$E$10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[94]Control!$G$17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5]FF33-1&amp;'!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Serie">'[90]Tabla Amortizacion Estimada'!$M$10</definedName>
    <definedName name="NOI">[185]NOI!$B$54:$IV$63</definedName>
    <definedName name="NOIGrowth">#REF!</definedName>
    <definedName name="NOIOwn">'[185]CF.Own'!$B$25:$AR$33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>#REF!</definedName>
    <definedName name="Non_Network_Operating_Expenses">[186]Inputs_and_Actuals!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[81]CARTERA!$BJ$39:$BT$75</definedName>
    <definedName name="NORROT">[81]CARTERA!$A$39:$T$65</definedName>
    <definedName name="NorthList">#REF!</definedName>
    <definedName name="Norway">#REF!</definedName>
    <definedName name="NORYTD">'[80]MI cedetel'!$A$1:$H$34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>#REF!</definedName>
    <definedName name="NRA">#REF!</definedName>
    <definedName name="nres">#REF!</definedName>
    <definedName name="nsad">[134]TRENDS!$B$37:$P$130</definedName>
    <definedName name="ÑSÑÑSW">#REF!</definedName>
    <definedName name="NudgeReturn">[64]graphdialog!#REF!</definedName>
    <definedName name="NudgeSet">[64]PictureSheet!$AI$1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'[90]Tabla Amortizacion Estimada'!$B$14</definedName>
    <definedName name="NumLocations">#REF!</definedName>
    <definedName name="NumLocationsTR">#REF!</definedName>
    <definedName name="NvsAnswerCol">"[Drill18.xls]JRNLLAYOUT!$A$4:$A$35"</definedName>
    <definedName name="NvsASD" localSheetId="3">"V2016-03-31"</definedName>
    <definedName name="NvsASD">"V2017-03-31"</definedName>
    <definedName name="NvsASD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[187]B!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'[32]Recargos para impresión'!#REF!</definedName>
    <definedName name="octubre_99___0">'[32]Recargos para impresión'!#REF!</definedName>
    <definedName name="OE_list">'[45]Single Payment Plan'!$F$3:$H$9</definedName>
    <definedName name="oen" hidden="1">{"Ops_S.Holders Assets and Income",#N/A,FALSE,"ops_shf"}</definedName>
    <definedName name="oen_1" hidden="1">{"Ops_S.Holders Assets and Income",#N/A,FALSE,"ops_shf"}</definedName>
    <definedName name="oen_2" hidden="1">{"Ops_S.Holders Assets and Income",#N/A,FALSE,"ops_shf"}</definedName>
    <definedName name="oen_3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5]Morgan Stanley'!$O$10</definedName>
    <definedName name="ofici">#REF!</definedName>
    <definedName name="oficina">#REF!</definedName>
    <definedName name="OFICINAMEX">#REF!</definedName>
    <definedName name="ohohihsho">#REF!</definedName>
    <definedName name="ok">[168]GL_Lookup!$A$1:$IV$1315</definedName>
    <definedName name="oka">[62]Edo.costos!#REF!</definedName>
    <definedName name="ol">#REF!</definedName>
    <definedName name="OLDGW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'[47]#REF'!#REF!</definedName>
    <definedName name="oplc">#REF!</definedName>
    <definedName name="OPPCOST">#REF!</definedName>
    <definedName name="OPR">#REF!</definedName>
    <definedName name="ops91A">'[26]DOMESTIC FY98 PLAN'!#REF!</definedName>
    <definedName name="ops92a">'[26]DOMESTIC FY98 PLAN'!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[23]FF32anual!$Q$27</definedName>
    <definedName name="OT_list">'[45]Single Payment Plan'!$F$12:$H$18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2]Raymond R. Ruíz'!$A$2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0]Tabla Amortizacion Estimada'!$A$15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[188]Settings_Parameters!#REF!</definedName>
    <definedName name="Param_CurrentDat" hidden="1">[189]Settings_Parameters!$B$8</definedName>
    <definedName name="Param_CurrentDate" hidden="1">[188]Settings_Parameters!$B$8</definedName>
    <definedName name="Param_DRCredit" hidden="1">[188]Settings_Parameters!#REF!</definedName>
    <definedName name="Param_DRNonCredit" hidden="1">[188]Settings_Parameters!#REF!</definedName>
    <definedName name="Param_IncludeCPI" hidden="1">[188]Settings_Parameters!#REF!</definedName>
    <definedName name="Param_IncludePercentRent" hidden="1">[188]Settings_Parameters!#REF!</definedName>
    <definedName name="Param_IncludePW" hidden="1">[188]Settings_Parameters!#REF!</definedName>
    <definedName name="Param_Inclusion" hidden="1">[188]Settings_Parameters!#REF!</definedName>
    <definedName name="Param_PVAbatement" hidden="1">[188]Settings_Parameters!#REF!</definedName>
    <definedName name="Param_SLAbatement" hidden="1">[188]Settings_Parameters!#REF!</definedName>
    <definedName name="Param_VacMarket" hidden="1">[188]Settings_Parameters!#REF!</definedName>
    <definedName name="Param_VacRenew" hidden="1">[188]Settings_Parameters!#REF!</definedName>
    <definedName name="Param_VacVacate" hidden="1">[188]Settings_Parameters!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4]graphdialog!$X$779</definedName>
    <definedName name="PasteGraph">#N/A</definedName>
    <definedName name="Patent">[91]Rates!$B$29:$P$35</definedName>
    <definedName name="PATHNAME">#REF!</definedName>
    <definedName name="paulina">#REF!</definedName>
    <definedName name="PAY">[118]!Datos_Empresa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'[190]PCS-ADJ-01'!$A$14:$F$325</definedName>
    <definedName name="PCSJUN02">#REF!</definedName>
    <definedName name="pcssep02">[191]PCS!$A$13:$F$378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1]PCyS-Sep02'!$A$13:$F$446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8]MTD Cons P&amp;L'!$C$9</definedName>
    <definedName name="PeerNames">[64]graphdialog!$AC$4</definedName>
    <definedName name="PeerTickers">[64]graphdialog!$AC$5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2" hidden="1">{"Logo",#N/A,FALSE,"Logo";"Exchange",#N/A,FALSE,"Logo";#N/A,#N/A,FALSE,"overview"}</definedName>
    <definedName name="pen_3" hidden="1">{"Logo",#N/A,FALSE,"Logo";"Exchange",#N/A,FALSE,"Logo";#N/A,#N/A,FALSE,"overview"}</definedName>
    <definedName name="per">#REF!</definedName>
    <definedName name="PER_CAMBIARIA">'[37]C-4'!#REF!</definedName>
    <definedName name="PER_INFLACIONARIA">'[37]C-3'!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2]AMORT SCH'!$D$11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2" hidden="1">{"data",#N/A,FALSE,"INPUT"}</definedName>
    <definedName name="PFA_3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KHcBgn">'[65]PS HardCode'!$A$1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5]Pivot Data'!$A$1:$AP$2510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3]POLIZA1!#REF!</definedName>
    <definedName name="poliza11">[193]POLIZA1!#REF!</definedName>
    <definedName name="poliza7">[193]POLIZA1!#REF!</definedName>
    <definedName name="poliza8">[193]POLIZA1!#REF!</definedName>
    <definedName name="poliza9">[193]POLIZA1!#REF!</definedName>
    <definedName name="polizaa">[193]POLIZA1!#REF!</definedName>
    <definedName name="polizac">[193]POLIZA1!#REF!</definedName>
    <definedName name="POLIZAEJES">#REF!</definedName>
    <definedName name="POLIZAEMSA">#REF!</definedName>
    <definedName name="POLVOS_MN">[62]Edo.costos!#REF!</definedName>
    <definedName name="POLVOS_USD">[62]Edo.costos!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'[80]MI cedetel'!$B$2:$B$32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1]Calcs and Matrix'!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4]Pregtos2003!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10]Ingresos!#REF!</definedName>
    <definedName name="PRICE">#REF!</definedName>
    <definedName name="price_target">#REF!</definedName>
    <definedName name="PRICE3">#REF!</definedName>
    <definedName name="PRICE4">#REF!</definedName>
    <definedName name="PriceMaxCell">[64]graphdialog!$X$6</definedName>
    <definedName name="PricingSpeed">#REF!</definedName>
    <definedName name="PRICS">[10]Ingresos!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'[195]Accounting - Original'!$D$6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3">IP!$C$3:$Y$18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2]seleccion!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[64]graphdialog!$A$14:$R$57</definedName>
    <definedName name="Printisbsbybuilding">#REF!</definedName>
    <definedName name="PRINTMENU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>#REF!</definedName>
    <definedName name="PrintTitle1">[64]graphdialog!$U$15</definedName>
    <definedName name="Prior_Month">#REF!</definedName>
    <definedName name="PriorityDist">#REF!</definedName>
    <definedName name="PriorityDistAmt">'[35]CF.Own'!$E$136:$AN$136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4]Sys.Cap!$D$1</definedName>
    <definedName name="ProductColumn">#REF!</definedName>
    <definedName name="ProductList">[74]Sys.Cap!$AM$1:$AM$14</definedName>
    <definedName name="ProductTable">#REF!</definedName>
    <definedName name="PROFIT_BEFORE_TAX">#REF!</definedName>
    <definedName name="Progress">[64]Background!$H$13</definedName>
    <definedName name="ProImportExport.ImportFile">#N/A</definedName>
    <definedName name="ProImportExport.SaveNewFile">#N/A</definedName>
    <definedName name="PROJ">[94]Control!$C$5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2">{"Quicksilver"}</definedName>
    <definedName name="project_name_3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M">#REF!</definedName>
    <definedName name="PROM_CRED_DEUD">#REF!</definedName>
    <definedName name="Prom_IA">#REF!</definedName>
    <definedName name="PROMEDIO_ACTIVOS">'[101]ACTIVOS FIJOS IMPAC'!$AB$13,'[101]ACTIVOS FIJOS IMPAC'!$AB$18,'[101]ACTIVOS FIJOS IMPAC'!$AB$22,'[101]ACTIVOS FIJOS IMPAC'!$AB$26,'[101]ACTIVOS FIJOS IMPAC'!$AB$30,'[101]ACTIVOS FIJOS IMPAC'!$AB$36</definedName>
    <definedName name="PROMEDIOS">[160]promcoi!$A$1:$D$260</definedName>
    <definedName name="Property_Information">#REF!</definedName>
    <definedName name="property1">#REF!</definedName>
    <definedName name="Protección">'[196]Conc. a detalle (2)'!$B$9:$C$15,'[196]Conc. a detalle (2)'!$B$19,'[196]Conc. a detalle (2)'!$B$19:$C$24,'[196]Conc. a detalle (2)'!$B$31,'[196]Conc. a detalle (2)'!$B$31:$C$110,'[196]Conc. a detalle (2)'!$B$117:$C$162,'[196]Conc. a detalle (2)'!$B$169:$C$196,'[196]Conc. a detalle (2)'!$B$25,'[196]Conc. a detalle (2)'!$C$25</definedName>
    <definedName name="PROVISIONES">'[7]Resumen No deducibles'!$B$4:$E$4</definedName>
    <definedName name="PRUEBA">#REF!</definedName>
    <definedName name="PsNciHcBgn">'[65]PS HardCode-toNCI'!$A$1</definedName>
    <definedName name="PsNiiHcBgn">'[65]PS HardCode-toNII'!$A$1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4]Estado_Resultados!#REF!</definedName>
    <definedName name="PY_Cash_Div_Dec">[114]Estado_Resultados!#REF!</definedName>
    <definedName name="PY_CASH_DIVIDENDS_DECLARED__per_common_share">[114]Estado_Resultados!#REF!</definedName>
    <definedName name="PY_Cost_of_Sales">[114]Estado_Resultados!#REF!</definedName>
    <definedName name="PY_Depreciation">[114]Estado_Resultados!#REF!</definedName>
    <definedName name="PY_Earnings_per_share">#REF!</definedName>
    <definedName name="PY_Inventory">[114]Balance_General!#REF!</definedName>
    <definedName name="PY_LT_Debt">[114]Balance_General!#REF!</definedName>
    <definedName name="PY_Market_Value_of_Equity">[114]Estado_Resultados!#REF!</definedName>
    <definedName name="PY_Other_Curr_Assets">[114]Balance_General!#REF!</definedName>
    <definedName name="PY_Other_Exp">[114]Estado_Resultados!#REF!</definedName>
    <definedName name="PY_Other_LT_Assets">[114]Balance_General!#REF!</definedName>
    <definedName name="PY_Preferred_Stock">[114]Balance_General!#REF!</definedName>
    <definedName name="PY_Tangible_Net_Worth">[114]Estado_Resultados!#REF!</definedName>
    <definedName name="PY_Weighted_Average">[114]Estado_Resultados!#REF!</definedName>
    <definedName name="PY_Working_Capital">[114]Estado_Resultados!#REF!</definedName>
    <definedName name="PY2_Administration">[114]Estado_Resultados!#REF!</definedName>
    <definedName name="PY2_Cash_Div_Dec">[114]Estado_Resultados!#REF!</definedName>
    <definedName name="PY2_CASH_DIVIDENDS_DECLARED__per_common_share">[114]Estado_Resultados!#REF!</definedName>
    <definedName name="PY2_Cost_of_Sales">[114]Estado_Resultados!#REF!</definedName>
    <definedName name="PY2_Depreciation">[114]Estado_Resultados!#REF!</definedName>
    <definedName name="PY2_Earnings_per_share">#REF!</definedName>
    <definedName name="PY2_Inventory">[114]Balance_General!#REF!</definedName>
    <definedName name="PY2_LT_Debt">[114]Balance_General!#REF!</definedName>
    <definedName name="PY2_Market_Value_of_Equity">[114]Estado_Resultados!#REF!</definedName>
    <definedName name="PY2_Other_Curr_Assets">[114]Balance_General!#REF!</definedName>
    <definedName name="PY2_Other_Exp.">[114]Estado_Resultados!#REF!</definedName>
    <definedName name="PY2_Other_LT_Assets">[114]Balance_General!#REF!</definedName>
    <definedName name="PY2_Preferred_Stock">[114]Balance_General!#REF!</definedName>
    <definedName name="PY2_Tangible_Net_Worth">[114]Estado_Resultados!#REF!</definedName>
    <definedName name="PY2_Weighted_Average">[114]Estado_Resultados!#REF!</definedName>
    <definedName name="PY2_Working_Capital">[114]Estado_Resultados!#REF!</definedName>
    <definedName name="Q" hidden="1">{"data",#N/A,FALSE,"INPUT"}</definedName>
    <definedName name="Q_1" hidden="1">{"data",#N/A,FALSE,"INPUT"}</definedName>
    <definedName name="Q_2" hidden="1">{"data",#N/A,FALSE,"INPUT"}</definedName>
    <definedName name="Q_3" hidden="1">{"data",#N/A,FALSE,"INPUT"}</definedName>
    <definedName name="Q_Tabla_de_Indicadores">#REF!</definedName>
    <definedName name="Q_適格除外分_Accounting">#REF!</definedName>
    <definedName name="Q1CurrYr">'[226]Setup Sheet'!$E$212</definedName>
    <definedName name="Q2_150061_EUR">#REF!</definedName>
    <definedName name="Q2_150061_SW">#REF!</definedName>
    <definedName name="Q2_EUR">#REF!</definedName>
    <definedName name="Q2CurrYr">'[226]Setup Sheet'!$E$214</definedName>
    <definedName name="Q3CurrYr">'[226]Setup Sheet'!$E$216</definedName>
    <definedName name="Q4CurrYr">'[226]Setup Sheet'!$E$218</definedName>
    <definedName name="qcbnl">[51]Summary!#REF!</definedName>
    <definedName name="qcnl_bs_01">'[103]QCNL 100 BS'!$A$5:$C$191</definedName>
    <definedName name="qcnl_bs_02">'[121]QCNL 100 BS'!$A$5:$D$193</definedName>
    <definedName name="qcnl_bs_03">'[122]QCNL 100 BS'!$A$5:$E$193</definedName>
    <definedName name="qcnl_bs_04">'[123]QCNL 100 BS'!$A$5:$F$194</definedName>
    <definedName name="qcnl_bs_05">'[124]QCNL 100 BS'!$A$5:$G$194</definedName>
    <definedName name="qcnl_bs_06">'[125]QCNL 100 BS'!$A$5:$H$198</definedName>
    <definedName name="qcnl_bs_07">'[126]QCNL 100 BS'!$A$5:$I$185</definedName>
    <definedName name="qcnl_bs_08">'[127]QCNL 100 BS'!$A$5:$J$188</definedName>
    <definedName name="qcnl_bs_09">'[128]QCNL 100 BS'!$A$5:$K$190</definedName>
    <definedName name="qcnl_bs_10">'[129]QCNL 100 BS'!$A$5:$L$190</definedName>
    <definedName name="qcnl_bs_11">'[130]QCNL 100 BS'!$A$5:$M$190</definedName>
    <definedName name="qcnl_bs_12">'[131]QCNL 100 BS'!$A$5:$N$191</definedName>
    <definedName name="qcnl_pl_01">'[103]QCNL 100 PL'!$A$5:$C$212</definedName>
    <definedName name="qcnl_pl_02">'[121]QCNL 100 PL'!$A$5:$D$212</definedName>
    <definedName name="qcnl_pl_03">'[122]QCNL 100 PL'!$A$5:$E$212</definedName>
    <definedName name="qcnl_pl_04">'[123]QCNL 100 PL'!$A$5:$F$212</definedName>
    <definedName name="qcnl_pl_05">'[124]QCNL 100 PL'!$A$5:$G$212</definedName>
    <definedName name="qcnl_pl_06">'[125]QCNL 100 PL'!$A$5:$H$212</definedName>
    <definedName name="qcnl_pl_07">'[126]QCNL 100 PL'!$A$5:$I$211</definedName>
    <definedName name="qcnl_pl_08">'[127]QCNL 100 PL'!$A$5:$J$212</definedName>
    <definedName name="qcnl_pl_09">'[128]QCNL 100 PL'!$A$5:$K$212</definedName>
    <definedName name="qcnl_pl_10">'[129]QCNL 100 PL'!$A$5:$L$212</definedName>
    <definedName name="qcnl_pl_11">'[130]QCNL 100 PL'!$A$5:$M$212</definedName>
    <definedName name="qcnl_pl_12">'[131]QCNL 100 PL'!$A$5:$O$212</definedName>
    <definedName name="qcnl1_bs_04">'[197]QCNL 100 BS'!$A$1:$F$185</definedName>
    <definedName name="QEWQWER">#REF!</definedName>
    <definedName name="qq">[53]FF33!$Q$22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4]graphdialog!$Y$6</definedName>
    <definedName name="QtrShares">[64]graphdialog!$Y$7</definedName>
    <definedName name="quarter299">'[47]#REF'!$A$87:$AA$121</definedName>
    <definedName name="quarters">'[162]FIN 18 ETR (WP 9)'!$A$9:$E$35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'[103]QWBSE 200 BS'!$A$5:$C$191</definedName>
    <definedName name="qwbse_bs_02">'[121]QWBSE 200 BS'!$A$5:$D$193</definedName>
    <definedName name="qwbse_bs_03">'[122]QWBSE 200 BS'!$A$5:$E$193</definedName>
    <definedName name="qwbse_bs_04">'[123]QWBSE 200 BS'!$A$5:$F$194</definedName>
    <definedName name="qwbse_bs_05">'[124]QWBSE 200 BS'!$A$5:$G$194</definedName>
    <definedName name="qwbse_bs_06">'[125]QWBSE 200 BS'!$A$5:$H$198</definedName>
    <definedName name="qwbse_bs_07">'[126]QWBSE 200 BS'!$A$5:$I$185</definedName>
    <definedName name="qwbse_bs_08">'[127]QWBSE 200 BS'!$A$5:$J$188</definedName>
    <definedName name="qwbse_bs_09">'[128]QWBSE 200 BS'!$A$5:$K$190</definedName>
    <definedName name="qwbse_bs_10">'[129]QWBSE 200 BS'!$A$5:$L$190</definedName>
    <definedName name="qwbse_bs_11">'[130]QWBSE 200 BS'!$A$5:$M$190</definedName>
    <definedName name="qwbse_bs_12">'[131]QWBSE 200 BS'!$A$5:$N$191</definedName>
    <definedName name="qwbse_pl_01">'[103]QWBSE 200 PL'!$A$5:$C$212</definedName>
    <definedName name="qwbse_pl_02">'[121]QWBSE 200 PL'!$A$4:$D$212</definedName>
    <definedName name="qwbse_pl_03">'[122]QWBSE 200 PL'!$A$5:$E$212</definedName>
    <definedName name="qwbse_pl_04">'[123]QWBSE 200 PL'!$A$5:$F$212</definedName>
    <definedName name="qwbse_pl_05">'[124]QWBSE 200 PL'!$A$5:$G$212</definedName>
    <definedName name="qwbse_pl_06">'[125]QWBSE 200 PL'!$A$5:$H$212</definedName>
    <definedName name="qwbse_pl_07">'[126]QWBSE 200 PL'!$A$4:$I$211</definedName>
    <definedName name="qwbse_pl_08">'[127]QWBSE 200 PL'!$A$5:$J$212</definedName>
    <definedName name="qwbse_pl_09">'[128]QWBSE 200 PL'!$A$5:$K$212</definedName>
    <definedName name="qwbse_pl_10">'[129]QWBSE 200 PL'!$A$4:$L$212</definedName>
    <definedName name="qwbse_pl_11">'[130]QWBSE 200 PL'!$A$5:$M$212</definedName>
    <definedName name="qwbse_pl_12">'[131]QWBSE 200 PL'!$A$5:$O$212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9]All Variables'!$C$104:$N$104</definedName>
    <definedName name="R_D96">'[12]P&amp;L Assum'!$C$27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'[157]ECON. FACTORS'!$A$38:$F$41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[41]A!#REF!</definedName>
    <definedName name="RCC">#REF!</definedName>
    <definedName name="rd">#REF!</definedName>
    <definedName name="rDataColumns">[64]graphdialog!$V$1:$AJ$65536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3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3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198] Integración Global'!#REF!</definedName>
    <definedName name="Ref_4">#REF!</definedName>
    <definedName name="Ref_5">'[198] Integración Global'!#REF!</definedName>
    <definedName name="Ref_6">'[198] Integración Global'!#REF!</definedName>
    <definedName name="Ref_7">'[198] Integración Global'!#REF!</definedName>
    <definedName name="Ref_8">'[198] Integración Global'!#REF!</definedName>
    <definedName name="Ref_9">'[198] Integración Global'!#REF!</definedName>
    <definedName name="Referencia">[150]DATOS!$F$5</definedName>
    <definedName name="RefreshNote">[64]graphdialog!$G$3</definedName>
    <definedName name="RefreshSet">[64]PictureSheet!$AG$7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199]Analytics!$F$8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2" hidden="1">{"rec. of 310",#N/A,FALSE,"Resanal"}</definedName>
    <definedName name="ren_3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'[111]Criteria Selection'!$J$3:$J$28</definedName>
    <definedName name="ReportingMethod">'[111]Criteria Selection'!$C$3</definedName>
    <definedName name="ReportMonth">[200]Settings!$C$4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1]Calc Exces'!$B$14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'[202]Datos Generales'!$B$6</definedName>
    <definedName name="RGINST">#REF!</definedName>
    <definedName name="rGraphInfo">[64]graphdialog!$AC$1</definedName>
    <definedName name="rHistoTitle">[64]PictureSheet!$A$4</definedName>
    <definedName name="RI">#REF!</definedName>
    <definedName name="RID">#REF!</definedName>
    <definedName name="rIndexTitle">[64]PictureSheet!$A$1</definedName>
    <definedName name="ring">[66]Assumptions!#REF!</definedName>
    <definedName name="ringadj">[66]Assumptions!#REF!</definedName>
    <definedName name="rios">#REF!</definedName>
    <definedName name="RLAINPUT_DebtLoan1CapEx" hidden="1">#REF!</definedName>
    <definedName name="RLAINPUT_DebtLoan1Funding" hidden="1">'[188]Debt Inputs'!$J$24,'[188]Debt Inputs'!$J$26,'[188]Debt Inputs'!$J$28:$J$29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'[188]Debt Inputs'!$V$24,'[188]Debt Inputs'!$V$26,'[188]Debt Inputs'!$V$28:$V$29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'[188]Debt Inputs'!$AH$24,'[188]Debt Inputs'!$AH$26,'[188]Debt Inputs'!$AH$28:$AH$29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[188]Waterfall!$H$25:$I$27,[188]Waterfall!$H$34:$I$34</definedName>
    <definedName name="RLAINPUT_EquityCatchUp2" hidden="1">[188]Waterfall!$L$25:$M$27,[188]Waterfall!$L$34:$M$34</definedName>
    <definedName name="RLAINPUT_EquityCatchUp3" hidden="1">[188]Waterfall!$P$25:$Q$27,[188]Waterfall!$P$34:$Q$34</definedName>
    <definedName name="RLAINPUT_EquityInputs" hidden="1">[188]Waterfall!$D$8:$D$15,[188]Waterfall!$E$8,[188]Waterfall!$D$19</definedName>
    <definedName name="RLAINPUT_EquityPartnerNames" hidden="1">[188]Waterfall!$B$30:$B$31,[188]Waterfall!$B$34</definedName>
    <definedName name="RLAINPUT_EquityPercent" hidden="1">#REF!</definedName>
    <definedName name="RLAINPUT_EquityRemainder" hidden="1">[188]Waterfall!$R$25:$R$27,[188]Waterfall!$R$34</definedName>
    <definedName name="RLAINPUT_EquityTier1" hidden="1">[188]Waterfall!$F$25:$G$27,[188]Waterfall!$F$30</definedName>
    <definedName name="RLAINPUT_EquityTier2" hidden="1">[188]Waterfall!$J$25:$K$27,[188]Waterfall!$J$30,[188]Waterfall!$K$34</definedName>
    <definedName name="RLAINPUT_EquityTier3" hidden="1">[188]Waterfall!$N$25:$O$27,[188]Waterfall!$N$30,[188]Waterfall!$O$34</definedName>
    <definedName name="RLAINPUT_InPlaceRecovery" hidden="1">'[188]In Place'!#REF!</definedName>
    <definedName name="RLAINPUT_Loan3Refi" hidden="1">'[188]Debt Inputs'!$AH$19,'[188]Debt Inputs'!$AK$19,'[188]Debt Inputs'!$AN$19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[33]Costo!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'[176]List Box'!$G$6:$G$19</definedName>
    <definedName name="rPriceTitle">[64]PictureSheet!$A$2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4]PictureSheet!$A$3</definedName>
    <definedName name="RR" hidden="1">[27]SalesMYP!$C$98:$C$104</definedName>
    <definedName name="rregion">'[176]List Box'!$M$6:$M$30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6]List Box'!$D$6:$D$15</definedName>
    <definedName name="rstjsrtj">#REF!</definedName>
    <definedName name="rtime">'[176]List Box'!$V$6:$V$24</definedName>
    <definedName name="RTT">'[48]MTD Cons P&amp;L'!$C$7</definedName>
    <definedName name="RTYRY">#REF!</definedName>
    <definedName name="RTYRYR">#REF!</definedName>
    <definedName name="RunDate">#REF!</definedName>
    <definedName name="ruth">[203]DEPRECIACION!$W$303</definedName>
    <definedName name="ruthy">[203]FCCREDITOS!$G$46</definedName>
    <definedName name="RVA_PUB">#REF!</definedName>
    <definedName name="ryear">'[176]List Box'!$S$6:$S$13</definedName>
    <definedName name="s">'[166]Fixed Asset Valuation'!$B$139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[160]promcoi!$A$1:$O$248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[75]Inputs_and_Actuals!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[204]Template!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[53]FF33!$Q$12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hidden="1">{#N/A,#N/A,TRUE,"FOC_Product_Assumptions"}</definedName>
    <definedName name="sd_1" hidden="1">{#N/A,#N/A,TRUE,"FOC_Product_Assumptions"}</definedName>
    <definedName name="sd_2" hidden="1">{#N/A,#N/A,TRUE,"FOC_Product_Assumptions"}</definedName>
    <definedName name="sd_3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2]Serve_Inputs!$C$29</definedName>
    <definedName name="SdosXCia">#REF!,#REF!,#REF!</definedName>
    <definedName name="SDS">[169]SDS!$B$2:$AA$46</definedName>
    <definedName name="SEARCH">#REF!</definedName>
    <definedName name="SECADOS_MN">[62]Edo.costos!#REF!</definedName>
    <definedName name="SECADOS_USD">[62]Edo.costos!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10]Ingresos!#REF!</definedName>
    <definedName name="SEGCS">[10]Ingresos!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[10]Ingresos!#REF!</definedName>
    <definedName name="sem80b">[10]Ingresos!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'[74]TM1.Settings'!$C$15</definedName>
    <definedName name="SendSource">'[74]TM1.Settings'!$C$16</definedName>
    <definedName name="SendVersion">'[74]TM1.Settings'!$C$17</definedName>
    <definedName name="SENS">'[165]Morgan Stanley'!$A$1:$M$48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1]Reconciliation!#REF!</definedName>
    <definedName name="SENS2">[21]Reconciliation!#REF!</definedName>
    <definedName name="SENS3">[21]Reconciliation!#REF!</definedName>
    <definedName name="SENS4">[21]Reconciliation!#REF!</definedName>
    <definedName name="SENS5">[21]Reconciliation!#REF!</definedName>
    <definedName name="SENS6">[21]Reconciliation!#REF!</definedName>
    <definedName name="SENS7">[21]Reconciliation!#REF!</definedName>
    <definedName name="SENS8">[21]Reconciliation!#REF!</definedName>
    <definedName name="SENS9">[21]Reconciliation!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[21]Reconciliation!#REF!</definedName>
    <definedName name="SENSPAGE2">[21]Reconciliation!#REF!</definedName>
    <definedName name="SENSRANGE">[21]Reconciliation!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[91]Rates!$B$81:$P$87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1]Analytics!$B$6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'[140]Vta Activo'!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1]Rates!$B$348:$P$389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2" hidden="1">{"BALGRAL",#N/A,FALSE,"BALANCE GRAL";"EDORES",#N/A,FALSE,"EDO RDOS"}</definedName>
    <definedName name="SI_3" hidden="1">{"BALGRAL",#N/A,FALSE,"BALANCE GRAL";"EDORES",#N/A,FALSE,"EDO RDOS"}</definedName>
    <definedName name="SI_Costs">'[9]All Variables'!$C$64:$N$64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2" hidden="1">{"BALGRAL",#N/A,FALSE,"BALANCE GRAL";"EDORES",#N/A,FALSE,"EDO RDOS"}</definedName>
    <definedName name="SIB_3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6]Rent Input'!$B$37</definedName>
    <definedName name="SMALL">[205]FPRO1!$F$20</definedName>
    <definedName name="SMBC" hidden="1">{"Ops_S.Holders Assets and Income",#N/A,FALSE,"ops_shf"}</definedName>
    <definedName name="SMBC_1" hidden="1">{"Ops_S.Holders Assets and Income",#N/A,FALSE,"ops_shf"}</definedName>
    <definedName name="SMBC_2" hidden="1">{"Ops_S.Holders Assets and Income",#N/A,FALSE,"ops_shf"}</definedName>
    <definedName name="SMBC_3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'[9]All Variables'!$C$73:$N$73</definedName>
    <definedName name="SMP_Per_Sub">'[9]All Variables'!$C$75:$N$75</definedName>
    <definedName name="SMS_SR_3.7_Upgrade">'[28]All Variables'!$C$146:$N$146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6]C-4'!$R$180</definedName>
    <definedName name="SP_DEU">#REF!</definedName>
    <definedName name="SP_FIN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6]DCF Projections'!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'[9]All Variables'!$C$87:$N$87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[179]INPC!$D$2:$E$13</definedName>
    <definedName name="ssssss">[36]!Current_Period</definedName>
    <definedName name="sssssss">[36]!Current_Period</definedName>
    <definedName name="ssssssss">[36]!Current_Period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2">{"Client Name or Project Name"}</definedName>
    <definedName name="sssssssssssssssssssssss_3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2">{9}</definedName>
    <definedName name="sssssssssssssssssssssssssss_3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2">{"Client Name or Project Name"}</definedName>
    <definedName name="ssssssssssssssssssssssssssssssssssssssss_3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[207]ibm!#REF!</definedName>
    <definedName name="start">#REF!</definedName>
    <definedName name="START_PRD_RM">#REF!</definedName>
    <definedName name="START_RPT_PRD">#REF!</definedName>
    <definedName name="Start_Year">[186]Inputs_and_Actuals!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4]graphdialog!$X$22</definedName>
    <definedName name="StartDateCell">[64]Background!$F$7</definedName>
    <definedName name="StartofYear">37257</definedName>
    <definedName name="STARTYEAR">#REF!</definedName>
    <definedName name="Statuses">#REF!</definedName>
    <definedName name="StatusSection">[64]Background!$C$2:$H$15</definedName>
    <definedName name="stdep">#REF!</definedName>
    <definedName name="StepCustom">[64]graphdialog!$M$7</definedName>
    <definedName name="Steve1">#REF!</definedName>
    <definedName name="Steve2">#REF!</definedName>
    <definedName name="STOCK">#REF!</definedName>
    <definedName name="STP">'[9]All Variables'!$C$136:$N$136</definedName>
    <definedName name="STP_Spares">'[28]All Variables'!$C$148:$N$148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6]Assumptions!#REF!</definedName>
    <definedName name="subadj">[66]Assumptions!#REF!</definedName>
    <definedName name="SUBIDIO0499.">#REF!</definedName>
    <definedName name="subs08">'[47]Annual Model &amp; PMV'!#REF!</definedName>
    <definedName name="subs299">#REF!</definedName>
    <definedName name="Subscribers">[186]Inputs_and_Actuals!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2" hidden="1">{"BALGRAL",#N/A,FALSE,"BALANCE GRAL";"EDORES",#N/A,FALSE,"EDO RDOS"}</definedName>
    <definedName name="SUCURSALBG_3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2" hidden="1">{"BALGRAL",#N/A,FALSE,"BALANCE GRAL";"EDORES",#N/A,FALSE,"EDO RDOS"}</definedName>
    <definedName name="SUCURSALBGB_3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[49]RegionalSummBudget!$B$2:$I$32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'[85]PRUEBA DE INGRESOS'!$A$2</definedName>
    <definedName name="T.C.">'[59]SIST. FIN.'!#REF!</definedName>
    <definedName name="T_Assets">'[208]QC Version'!$J$118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[10]Ingresos!#REF!</definedName>
    <definedName name="TAB141B">[10]Ingresos!#REF!</definedName>
    <definedName name="Tabla">#REF!</definedName>
    <definedName name="tabla10">[209]a!$Q$12+[209]a!$Q$12:$T$21</definedName>
    <definedName name="tabla9">[209]a!$L$41+[209]a!$L$41:$N$53</definedName>
    <definedName name="TABLAS">#REF!</definedName>
    <definedName name="tablavacaciones">[210]b!$A$7:$D$17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[98]graphdialog!$AH$3</definedName>
    <definedName name="TargetMedian">[98]graphdialog!$AI$3</definedName>
    <definedName name="TargetMin">[98]graphdialog!$AG$3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'[211]IMPAC Extranjeros'!#REF!</definedName>
    <definedName name="TCFA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2]Analytics!#REF!</definedName>
    <definedName name="Telecommunications_Equipment___10_Year_Lives">#REF!</definedName>
    <definedName name="telefonia">'[151]EQ TELEFONIA'!$A$1:$L$22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2" hidden="1">{#N/A,#N/A,FALSE,"HISTORICAL REV &amp; EXP"}</definedName>
    <definedName name="test_3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2" hidden="1">{#N/A,#N/A,FALSE,"OVERVIEW"}</definedName>
    <definedName name="testnig_3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'[213]SAR-INFO'!#REF!</definedName>
    <definedName name="TextRefCopy100">[214]Multiples!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4]IMSS!#REF!</definedName>
    <definedName name="TextRefCopy108">'[214]SAR-INFO'!#REF!</definedName>
    <definedName name="TextRefCopy109">'[214]SAR-INFO'!#REF!</definedName>
    <definedName name="TextRefCopy11">#REF!</definedName>
    <definedName name="TextRefCopy110">[214]IMSS!#REF!</definedName>
    <definedName name="TextRefCopy111">'[214]SAR-INFO'!#REF!</definedName>
    <definedName name="TextRefCopy112">'[214]SAR-INFO'!#REF!</definedName>
    <definedName name="TextRefCopy113">#REF!</definedName>
    <definedName name="TextRefCopy114">#REF!</definedName>
    <definedName name="TextRefCopy115">[214]Multiples!#REF!</definedName>
    <definedName name="TextRefCopy116">[214]Multiples!#REF!</definedName>
    <definedName name="TextRefCopy117">[214]Multiples!#REF!</definedName>
    <definedName name="TextRefCopy118">[214]Multiples!#REF!</definedName>
    <definedName name="TextRefCopy119">[214]Multiples!#REF!</definedName>
    <definedName name="TextRefCopy12">'[213]SAR-INFO'!#REF!</definedName>
    <definedName name="TextRefCopy120">[214]Multiples!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4]Multiples!#REF!</definedName>
    <definedName name="TextRefCopy128">#REF!</definedName>
    <definedName name="TextRefCopy129">#REF!</definedName>
    <definedName name="TextRefCopy13">'[213]SAR-INFO'!#REF!</definedName>
    <definedName name="TextRefCopy130">#REF!</definedName>
    <definedName name="TextRefCopy131">#REF!</definedName>
    <definedName name="TextRefCopy132">[214]Multiples!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4]Multiples!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[214]Multiples!#REF!</definedName>
    <definedName name="TextRefCopy147">[214]Multiples!#REF!</definedName>
    <definedName name="TextRefCopy148">[214]Multiples!#REF!</definedName>
    <definedName name="TextRefCopy149">[214]Multiples!#REF!</definedName>
    <definedName name="TextRefCopy15">#REF!</definedName>
    <definedName name="TextRefCopy150">[214]Multiples!#REF!</definedName>
    <definedName name="TextRefCopy151">[214]Multiples!#REF!</definedName>
    <definedName name="TextRefCopy152">[214]Multiples!#REF!</definedName>
    <definedName name="TextRefCopy153">[214]Multiples!#REF!</definedName>
    <definedName name="TextRefCopy154">[214]Multiples!#REF!</definedName>
    <definedName name="TextRefCopy155">[214]Multiples!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4]Multiples!#REF!</definedName>
    <definedName name="TextRefCopy166">[214]Multiples!#REF!</definedName>
    <definedName name="TextRefCopy167">[214]Multiples!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4]Multiples!$B$45</definedName>
    <definedName name="TextRefCopy177">#REF!</definedName>
    <definedName name="TextRefCopy178">#REF!</definedName>
    <definedName name="TextRefCopy179">[214]Multiples!#REF!</definedName>
    <definedName name="TextRefCopy18">#REF!</definedName>
    <definedName name="TextRefCopy180">[214]Multiples!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4]Multiples!#REF!</definedName>
    <definedName name="TextRefCopy188">[214]Multiples!#REF!</definedName>
    <definedName name="TextRefCopy189">[214]Multiples!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4]Multiples!#REF!</definedName>
    <definedName name="TextRefCopy207">[214]Multiples!#REF!</definedName>
    <definedName name="TextRefCopy208">[214]Multiples!#REF!</definedName>
    <definedName name="TextRefCopy209">[214]Multiples!#REF!</definedName>
    <definedName name="TextRefCopy21">#REF!</definedName>
    <definedName name="TextRefCopy210">[214]Multiples!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4]Multiples!#REF!</definedName>
    <definedName name="TextRefCopy236">[214]Multiples!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4]Multiples!#REF!</definedName>
    <definedName name="TextRefCopy247">[214]Multiples!#REF!</definedName>
    <definedName name="TextRefCopy248">[214]Multiples!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3]SAR-INFO'!#REF!</definedName>
    <definedName name="TextRefCopy40">#REF!</definedName>
    <definedName name="TextRefCopy41">#REF!</definedName>
    <definedName name="TextRefCopy42">#REF!</definedName>
    <definedName name="TextRefCopy43">'[215]GASTOS  8310.1'!#REF!</definedName>
    <definedName name="TextRefCopy44">'[215]GASTOS  8310.1'!#REF!</definedName>
    <definedName name="TextRefCopy45">'[215]GASTOS  8310.1'!#REF!</definedName>
    <definedName name="TextRefCopy46">'[215]GASTOS  8310.1'!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3]SAR-INFO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[214]Multiples!#REF!</definedName>
    <definedName name="TextRefCopy76">[214]Multiples!#REF!</definedName>
    <definedName name="TextRefCopy77">[214]Multiples!#REF!</definedName>
    <definedName name="TextRefCopy78">[214]Multiples!#REF!</definedName>
    <definedName name="TextRefCopy79">#REF!</definedName>
    <definedName name="TextRefCopy8">'[213]SAR-INFO'!#REF!</definedName>
    <definedName name="TextRefCopy80">#REF!</definedName>
    <definedName name="TextRefCopy81">#REF!</definedName>
    <definedName name="TextRefCopy82">#REF!</definedName>
    <definedName name="TextRefCopy83">[214]Multiples!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[214]Multiples!#REF!</definedName>
    <definedName name="TextRefCopy89">[214]Multiples!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4]Multiples!#REF!</definedName>
    <definedName name="TextRefCopy99">[214]Multiples!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'[133]CF.Own'!$E$7:$AN$7</definedName>
    <definedName name="tipo">#REF!</definedName>
    <definedName name="Tipo_Declaracion">#REF!</definedName>
    <definedName name="TIPOCam">#REF!</definedName>
    <definedName name="TipoConstruccion">[150]DATOS!$F$1</definedName>
    <definedName name="TIPODECAMBIO">[211]Hoja1!#REF!</definedName>
    <definedName name="TIPOS">#REF!</definedName>
    <definedName name="TLALNEPANTLA">#REF!</definedName>
    <definedName name="TLANEPANTLA">#REF!</definedName>
    <definedName name="TM_list">'[45]Single Payment Plan'!$F$21:$H$22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[62]Edo.costos!#REF!</definedName>
    <definedName name="TOTAL_PLANTA_USD">[62]Edo.costos!#REF!</definedName>
    <definedName name="Total_Provisiones">'[7]Resumen No deducibles'!$B$4:$B$30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'[65]Tower Financing'!$A$1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6](B3)'!$A$2</definedName>
    <definedName name="Trademark">[91]Rates!$B$45:$P$50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89]10BCHI'!#REF!</definedName>
    <definedName name="TRUCK_INC_B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2" hidden="1">{"Leases",#N/A,FALSE,"CashflowGenerator";"Bullets",#N/A,FALSE,"CashflowGenerator"}</definedName>
    <definedName name="tt_3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2">{"Client Name or Project Name"}</definedName>
    <definedName name="u_3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'[103]QWBSE UK 500 BS'!$A$5:$C$191</definedName>
    <definedName name="uk_bs_02">'[121]QWBSE UK 500 BS'!$A$5:$D$193</definedName>
    <definedName name="uk_bs_03">'[122]QWBSE UK 500 BS'!$A$5:$E$193</definedName>
    <definedName name="uk_bs_04">'[123]QWBSE UK 500 BS'!$A$5:$F$194</definedName>
    <definedName name="uk_bs_05">'[124]QWBSE UK 500 BS'!$A$5:$G$194</definedName>
    <definedName name="uk_bs_06">'[125]QWBSE UK 500 BS'!$A$5:$H$198</definedName>
    <definedName name="uk_bs_07">'[126]QWBSE UK 500 BS'!$A$5:$I$185</definedName>
    <definedName name="uk_bs_08">'[127]QWBSE UK 500 BS'!$A$5:$J$188</definedName>
    <definedName name="uk_bs_09">'[128]QWBSE UK 500 BS'!$A$5:$K$190</definedName>
    <definedName name="uk_bs_10">'[129]QWBSE UK 500 BS'!$A$5:$L$190</definedName>
    <definedName name="uk_bs_11">'[130]QWBSE UK 500 BS'!$A$5:$M$190</definedName>
    <definedName name="uk_bs_12">'[131]QWBSE UK 500 BS'!$A$5:$N$191</definedName>
    <definedName name="uk_pl_01">'[103]QWBSE UK 500 PL'!$A$5:$C$212</definedName>
    <definedName name="uk_pl_02">'[121]QWBSE UK 500 PL'!$A$5:$D$212</definedName>
    <definedName name="uk_pl_03">'[122]QWBSE UK 500 PL'!$A$5:$E$212</definedName>
    <definedName name="uk_pl_04">'[123]QWBSE UK 500 PL'!$A$5:$F$212</definedName>
    <definedName name="uk_pl_05">'[124]QWBSE UK 500 PL'!$A$5:$G$212</definedName>
    <definedName name="uk_pl_06">'[125]QWBSE UK 500 PL'!$A$5:$H$212</definedName>
    <definedName name="uk_pl_07">'[126]QWBSE UK 500 PL'!$A$444:$I$650</definedName>
    <definedName name="uk_pl_09">'[128]QWBSE UK 500 PL'!$A$447:$K$654</definedName>
    <definedName name="uk_pl_10">'[129]QWBSE UK 500 PL'!$A$5:$L$212</definedName>
    <definedName name="uk_pl_11">'[130]QWBSE UK 500 PL'!$A$5:$M$212</definedName>
    <definedName name="uk_pl_12">'[131]QWBSE UK 500 PL'!$A$5:$N$212</definedName>
    <definedName name="uk_pl2_08">'[127]QWBSE UK 500 PL'!$A$5:$J$212</definedName>
    <definedName name="uk1_pl_06">'[217]QWBSE UK 500 PL'!$A$443:$H$648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18]Europe!#REF!</definedName>
    <definedName name="units">[134]TRENDS!$R$37:$R$130</definedName>
    <definedName name="UNITSDB">#REF!</definedName>
    <definedName name="Unitstotal">[218]Europe!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2" hidden="1">{"BALGRAL",#N/A,FALSE,"BALANCE GRAL";"EDORES",#N/A,FALSE,"EDO RDOS"}</definedName>
    <definedName name="uno_3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2" hidden="1">{"BALGRAL",#N/A,FALSE,"BALANCE GRAL";"EDORES",#N/A,FALSE,"EDO RDOS"}</definedName>
    <definedName name="unob_3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[219]USD!$N$9</definedName>
    <definedName name="USDVol2">[219]USD!$N$26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[36]!Current_Period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'[208]QC Version'!$J$216</definedName>
    <definedName name="vcvcx">'[47]#REF'!$D$41</definedName>
    <definedName name="vendedors_201">#REF!</definedName>
    <definedName name="VENDOR">#REF!</definedName>
    <definedName name="VendorHcBgn">'[65]VendorF HardCode'!$A$1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3]TM1.Settings'!$C$8</definedName>
    <definedName name="vvv" hidden="1">{"1998",#N/A,FALSE,"1998"}</definedName>
    <definedName name="vvv_1" hidden="1">{"1998",#N/A,FALSE,"1998"}</definedName>
    <definedName name="vvv_2" hidden="1">{"1998",#N/A,FALSE,"1998"}</definedName>
    <definedName name="vvv_3" hidden="1">{"1998",#N/A,FALSE,"1998"}</definedName>
    <definedName name="vvvvvvvvvvvvvv">F</definedName>
    <definedName name="w" hidden="1">#N/A</definedName>
    <definedName name="Wages96">'[12]P&amp;L Assum'!$C$18</definedName>
    <definedName name="Warranty96">'[12]P&amp;L Assum'!$C$23</definedName>
    <definedName name="wbssum">#REF!</definedName>
    <definedName name="WE">#REF!</definedName>
    <definedName name="WeekDay">{1,2,3,4,5,6,7}</definedName>
    <definedName name="WeekDay_1">{1,2,3,4,5,6,7}</definedName>
    <definedName name="WeekDay_2">{1,2,3,4,5,6,7}</definedName>
    <definedName name="WeekDay_3">{1,2,3,4,5,6,7}</definedName>
    <definedName name="weekDayNames">{"Su","M","Tu","W","Th","F","Sa"}</definedName>
    <definedName name="weekDayNames_1">{"Su","M","Tu","W","Th","F","Sa"}</definedName>
    <definedName name="weekDayNames_2">{"Su","M","Tu","W","Th","F","Sa"}</definedName>
    <definedName name="weekDayNames_3">{"Su","M","Tu","W","Th","F","Sa"}</definedName>
    <definedName name="WeekdayOption">MATCH(WeekStart,[0]!Weekdays,0)+10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2">{"Monday","Tuesday","Wednesday","Thursday","Friday","Saturday","Sunday"}</definedName>
    <definedName name="Weekdays_3">{"Monday","Tuesday","Wednesday","Thursday","Friday","Saturday","Sunday"}</definedName>
    <definedName name="WeekNo">{1;2;3;4;5;6}</definedName>
    <definedName name="WeekNo_1">{1;2;3;4;5;6}</definedName>
    <definedName name="WeekNo_2">{1;2;3;4;5;6}</definedName>
    <definedName name="WeekNo_3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2" hidden="1">{"Assumptions",#N/A,FALSE,"input page"}</definedName>
    <definedName name="wen_3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2" hidden="1">{#N/A,#N/A,FALSE,"ENGINEERING"}</definedName>
    <definedName name="wmp_3" hidden="1">{#N/A,#N/A,FALSE,"ENGINEERING"}</definedName>
    <definedName name="wnr.A9" hidden="1">{#N/A,#N/A,FALSE,"CASH FLOW"}</definedName>
    <definedName name="wnr.A9_1" hidden="1">{#N/A,#N/A,FALSE,"CASH FLOW"}</definedName>
    <definedName name="wnr.A9_2" hidden="1">{#N/A,#N/A,FALSE,"CASH FLOW"}</definedName>
    <definedName name="wnr.A9_3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rkBgn">'[65]Working Capital'!$A$1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2" hidden="1">{#N/A,#N/A,FALSE,"CASH FLOW"}</definedName>
    <definedName name="wrn.10_3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2" hidden="1">{#N/A,#N/A,FALSE,"1995 Rev &amp; Exp"}</definedName>
    <definedName name="wrn.1995._.Analysis._3" hidden="1">{#N/A,#N/A,FALSE,"1995 Rev &amp; Exp"}</definedName>
    <definedName name="wrn.1998." hidden="1">{"1998",#N/A,FALSE,"1998"}</definedName>
    <definedName name="wrn.1998._1" hidden="1">{"1998",#N/A,FALSE,"1998"}</definedName>
    <definedName name="wrn.1998._2" hidden="1">{"1998",#N/A,FALSE,"1998"}</definedName>
    <definedName name="wrn.1998._3" hidden="1">{"1998",#N/A,FALSE,"1998"}</definedName>
    <definedName name="wrn.1999." hidden="1">{"1999",#N/A,FALSE,"1999"}</definedName>
    <definedName name="wrn.1999._1" hidden="1">{"1999",#N/A,FALSE,"1999"}</definedName>
    <definedName name="wrn.1999._2" hidden="1">{"1999",#N/A,FALSE,"1999"}</definedName>
    <definedName name="wrn.1999._3" hidden="1">{"1999",#N/A,FALSE,"1999"}</definedName>
    <definedName name="wrn.2000." hidden="1">{"2000",#N/A,FALSE,"2000"}</definedName>
    <definedName name="wrn.2000._1" hidden="1">{"2000",#N/A,FALSE,"2000"}</definedName>
    <definedName name="wrn.2000._2" hidden="1">{"2000",#N/A,FALSE,"2000"}</definedName>
    <definedName name="wrn.2000._3" hidden="1">{"2000",#N/A,FALSE,"2000"}</definedName>
    <definedName name="wrn.2001." hidden="1">{"2001",#N/A,FALSE,"2001"}</definedName>
    <definedName name="wrn.2001._1" hidden="1">{"2001",#N/A,FALSE,"2001"}</definedName>
    <definedName name="wrn.2001._2" hidden="1">{"2001",#N/A,FALSE,"2001"}</definedName>
    <definedName name="wrn.2001._3" hidden="1">{"2001",#N/A,FALSE,"2001"}</definedName>
    <definedName name="wrn.21" hidden="1">{#N/A,#N/A,FALSE,"CASH FLOW"}</definedName>
    <definedName name="wrn.21_1" hidden="1">{#N/A,#N/A,FALSE,"CASH FLOW"}</definedName>
    <definedName name="wrn.21_2" hidden="1">{#N/A,#N/A,FALSE,"CASH FLOW"}</definedName>
    <definedName name="wrn.21_3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2" hidden="1">{"rec. of 310",#N/A,FALSE,"Resanal"}</definedName>
    <definedName name="wrn.310._.rec.._3" hidden="1">{"rec. of 310",#N/A,FALSE,"Resanal"}</definedName>
    <definedName name="wrn.8" hidden="1">{#N/A,#N/A,FALSE,"CASH FLOW"}</definedName>
    <definedName name="wrn.8_1" hidden="1">{#N/A,#N/A,FALSE,"CASH FLOW"}</definedName>
    <definedName name="wrn.8_2" hidden="1">{#N/A,#N/A,FALSE,"CASH FLOW"}</definedName>
    <definedName name="wrn.8_3" hidden="1">{#N/A,#N/A,FALSE,"CASH FLOW"}</definedName>
    <definedName name="wrn.A1." hidden="1">{#N/A,#N/A,FALSE,"CASH FLOW"}</definedName>
    <definedName name="wrn.A1._1" hidden="1">{#N/A,#N/A,FALSE,"CASH FLOW"}</definedName>
    <definedName name="wrn.A1._2" hidden="1">{#N/A,#N/A,FALSE,"CASH FLOW"}</definedName>
    <definedName name="wrn.A1._3" hidden="1">{#N/A,#N/A,FALSE,"CASH FLOW"}</definedName>
    <definedName name="wrn.a11" hidden="1">{#N/A,#N/A,FALSE,"CASH FLOW"}</definedName>
    <definedName name="wrn.a11_1" hidden="1">{#N/A,#N/A,FALSE,"CASH FLOW"}</definedName>
    <definedName name="wrn.a11_2" hidden="1">{#N/A,#N/A,FALSE,"CASH FLOW"}</definedName>
    <definedName name="wrn.a11_3" hidden="1">{#N/A,#N/A,FALSE,"CASH FLOW"}</definedName>
    <definedName name="wrn.a13" hidden="1">{#N/A,#N/A,FALSE,"CASH FLOW"}</definedName>
    <definedName name="wrn.a13_1" hidden="1">{#N/A,#N/A,FALSE,"CASH FLOW"}</definedName>
    <definedName name="wrn.a13_2" hidden="1">{#N/A,#N/A,FALSE,"CASH FLOW"}</definedName>
    <definedName name="wrn.a13_3" hidden="1">{#N/A,#N/A,FALSE,"CASH FLOW"}</definedName>
    <definedName name="wrn.a14" hidden="1">{#N/A,#N/A,FALSE,"CASH FLOW"}</definedName>
    <definedName name="wrn.a14_1" hidden="1">{#N/A,#N/A,FALSE,"CASH FLOW"}</definedName>
    <definedName name="wrn.a14_2" hidden="1">{#N/A,#N/A,FALSE,"CASH FLOW"}</definedName>
    <definedName name="wrn.a14_3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2" hidden="1">{#N/A,#N/A,FALSE,"CASH FLOW"}</definedName>
    <definedName name="wrn.A2._3" hidden="1">{#N/A,#N/A,FALSE,"CASH FLOW"}</definedName>
    <definedName name="wrn.a2_1" hidden="1">{#N/A,#N/A,FALSE,"CASH FLOW"}</definedName>
    <definedName name="wrn.a2_2" hidden="1">{#N/A,#N/A,FALSE,"CASH FLOW"}</definedName>
    <definedName name="wrn.a2_3" hidden="1">{#N/A,#N/A,FALSE,"CASH FLOW"}</definedName>
    <definedName name="wrn.A3." hidden="1">{#N/A,#N/A,FALSE,"CASH FLOW"}</definedName>
    <definedName name="wrn.A3._1" hidden="1">{#N/A,#N/A,FALSE,"CASH FLOW"}</definedName>
    <definedName name="wrn.A3._2" hidden="1">{#N/A,#N/A,FALSE,"CASH FLOW"}</definedName>
    <definedName name="wrn.A3._3" hidden="1">{#N/A,#N/A,FALSE,"CASH FLOW"}</definedName>
    <definedName name="wrn.A4." hidden="1">{#N/A,#N/A,FALSE,"CASH FLOW"}</definedName>
    <definedName name="wrn.A4._1" hidden="1">{#N/A,#N/A,FALSE,"CASH FLOW"}</definedName>
    <definedName name="wrn.A4._2" hidden="1">{#N/A,#N/A,FALSE,"CASH FLOW"}</definedName>
    <definedName name="wrn.A4._3" hidden="1">{#N/A,#N/A,FALSE,"CASH FLOW"}</definedName>
    <definedName name="wrn.A5." hidden="1">{#N/A,#N/A,FALSE,"CASH FLOW"}</definedName>
    <definedName name="wrn.A5._1" hidden="1">{#N/A,#N/A,FALSE,"CASH FLOW"}</definedName>
    <definedName name="wrn.A5._2" hidden="1">{#N/A,#N/A,FALSE,"CASH FLOW"}</definedName>
    <definedName name="wrn.A5._3" hidden="1">{#N/A,#N/A,FALSE,"CASH FLOW"}</definedName>
    <definedName name="wrn.A6." hidden="1">{#N/A,#N/A,FALSE,"CASH FLOW"}</definedName>
    <definedName name="wrn.A6._1" hidden="1">{#N/A,#N/A,FALSE,"CASH FLOW"}</definedName>
    <definedName name="wrn.A6._2" hidden="1">{#N/A,#N/A,FALSE,"CASH FLOW"}</definedName>
    <definedName name="wrn.A6._3" hidden="1">{#N/A,#N/A,FALSE,"CASH FLOW"}</definedName>
    <definedName name="wrn.A7." hidden="1">{#N/A,#N/A,FALSE,"CASH FLOW"}</definedName>
    <definedName name="wrn.A7._1" hidden="1">{#N/A,#N/A,FALSE,"CASH FLOW"}</definedName>
    <definedName name="wrn.A7._2" hidden="1">{#N/A,#N/A,FALSE,"CASH FLOW"}</definedName>
    <definedName name="wrn.A7._3" hidden="1">{#N/A,#N/A,FALSE,"CASH FLOW"}</definedName>
    <definedName name="wrn.A8." hidden="1">{#N/A,#N/A,FALSE,"CASH FLOW"}</definedName>
    <definedName name="wrn.A8._1" hidden="1">{#N/A,#N/A,FALSE,"CASH FLOW"}</definedName>
    <definedName name="wrn.A8._2" hidden="1">{#N/A,#N/A,FALSE,"CASH FLOW"}</definedName>
    <definedName name="wrn.A8._3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2" hidden="1">{#N/A,#N/A,FALSE,"CASH FLOW"}</definedName>
    <definedName name="wrn.A9._3" hidden="1">{#N/A,#N/A,FALSE,"CASH FLOW"}</definedName>
    <definedName name="wrn.a9_1" hidden="1">{#N/A,#N/A,FALSE,"CASH FLOW"}</definedName>
    <definedName name="wrn.a9_2" hidden="1">{#N/A,#N/A,FALSE,"CASH FLOW"}</definedName>
    <definedName name="wrn.a9_3" hidden="1">{#N/A,#N/A,FALSE,"CASH FLOW"}</definedName>
    <definedName name="wrn.a999" hidden="1">{#N/A,#N/A,FALSE,"CASH FLOW"}</definedName>
    <definedName name="wrn.a999_1" hidden="1">{#N/A,#N/A,FALSE,"CASH FLOW"}</definedName>
    <definedName name="wrn.a999_2" hidden="1">{#N/A,#N/A,FALSE,"CASH FLOW"}</definedName>
    <definedName name="wrn.a999_3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2" hidden="1">{#N/A,#N/A,FALSE,"Appraisal 2"}</definedName>
    <definedName name="wrn.Appraisal._.2._3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2" hidden="1">{#N/A,#N/A,FALSE,"Appraisal 3"}</definedName>
    <definedName name="wrn.Appraisal._.3._3" hidden="1">{#N/A,#N/A,FALSE,"Appraisal 3"}</definedName>
    <definedName name="wrn.Appraisal.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2" hidden="1">{#N/A,#N/A,FALSE,"ASSET MGMT."}</definedName>
    <definedName name="wrn.Asset._.Management._3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2" hidden="1">{"Assumptions",#N/A,FALSE,"input page"}</definedName>
    <definedName name="wrn.Assumptions._3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3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2" hidden="1">{#N/A,#N/A,FALSE}</definedName>
    <definedName name="wrn.bleu4._3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2" hidden="1">{"budget1",#N/A,FALSE,"BUDG.XLS";"budget2",#N/A,FALSE,"BUDG.XLS"}</definedName>
    <definedName name="wrn.budget._3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2" hidden="1">{"Cash - Products",#N/A,FALSE,"SUB BS Flux"}</definedName>
    <definedName name="wrn.Cash._.Products._3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2" hidden="1">{#N/A,#N/A,FALSE,"FAB VENDORS";"BUD SUM",#N/A,FALSE,"BUD SUM WO TEX"}</definedName>
    <definedName name="WRN.CM_3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2" hidden="1">{#N/A,#N/A,FALSE,"Contribution Analysis"}</definedName>
    <definedName name="wrn.contribution._3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2" hidden="1">{#N/A,#N/A,FALSE,"CONTROL"}</definedName>
    <definedName name="wrn.Control._.Sheet._3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2" hidden="1">{#N/A,#N/A,FALSE,"CREDIT"}</definedName>
    <definedName name="wrn.Credit._.Summary._3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2" hidden="1">{"orixcsc",#N/A,FALSE,"ORIX CSC";"orixcsc2",#N/A,FALSE,"ORIX CSC"}</definedName>
    <definedName name="wrn.csc._3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2" hidden="1">{#N/A,#N/A,FALSE,"ORIX CSC"}</definedName>
    <definedName name="wrn.csc2._3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2" hidden="1">{#N/A,#N/A,FALSE,"FAB VENDORS";"BUD SUM",#N/A,FALSE,"BUD SUM WO TEX"}</definedName>
    <definedName name="wrn.CW._3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2" hidden="1">{#N/A,#N/A,FALSE,"Report NJ"}</definedName>
    <definedName name="wrn.Daily._.Sales._3" hidden="1">{#N/A,#N/A,FALSE,"Report NJ"}</definedName>
    <definedName name="wrn.data." hidden="1">{"data",#N/A,FALSE,"INPUT"}</definedName>
    <definedName name="wrn.data._1" hidden="1">{"data",#N/A,FALSE,"INPUT"}</definedName>
    <definedName name="wrn.data._2" hidden="1">{"data",#N/A,FALSE,"INPUT"}</definedName>
    <definedName name="wrn.data._3" hidden="1">{"data",#N/A,FALSE,"INPUT"}</definedName>
    <definedName name="wrn.data1" hidden="1">{"data",#N/A,FALSE,"INPUT"}</definedName>
    <definedName name="wrn.data1_1" hidden="1">{"data",#N/A,FALSE,"INPUT"}</definedName>
    <definedName name="wrn.data1_2" hidden="1">{"data",#N/A,FALSE,"INPUT"}</definedName>
    <definedName name="wrn.data1_3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2" hidden="1">{#N/A,#N/A,FALSE,"ENGINEERING"}</definedName>
    <definedName name="wrn.Engineering._3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2" hidden="1">{#N/A,#N/A,FALSE,"ENVIRONMENTAL"}</definedName>
    <definedName name="wrn.Environmental._3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2" hidden="1">{"Error Report",#N/A,FALSE,"Report"}</definedName>
    <definedName name="wrn.Error._.Report._3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2" hidden="1">{#N/A,#N/A,FALSE,"Index"}</definedName>
    <definedName name="wrn.Exec._.Summary._3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2" hidden="1">{#N/A,#N/A,FALSE,"Conciliación Ver. 10.2"}</definedName>
    <definedName name="wrn.facturas._3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2" hidden="1">{#N/A,#N/A,TRUE,"FOC_Product_Assumptions"}</definedName>
    <definedName name="wrn.FOC._.Detail._3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2" hidden="1">{#N/A,#N/A,FALSE,"HISTORICAL REV &amp; EXP"}</definedName>
    <definedName name="wrn.Historical._.Analysis._3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2" hidden="1">{#N/A,#N/A,FALSE,"Historical Rev &amp; Exp"}</definedName>
    <definedName name="wrn.Historical._.Rev._.Exp._3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2" hidden="1">{#N/A,#N/A,FALSE,"INDEX"}</definedName>
    <definedName name="wrn.Index._3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2" hidden="1">{#N/A,#N/A,FALSE,"Lease Rollover"}</definedName>
    <definedName name="wrn.Lease._.Rollover._3" hidden="1">{#N/A,#N/A,FALSE,"Lease Rollover"}</definedName>
    <definedName name="wrn.Leases." hidden="1">{#N/A,#N/A,FALSE,"Leases"}</definedName>
    <definedName name="wrn.Leases._1" hidden="1">{#N/A,#N/A,FALSE,"Leases"}</definedName>
    <definedName name="wrn.Leases._2" hidden="1">{#N/A,#N/A,FALSE,"Leases"}</definedName>
    <definedName name="wrn.Leases._3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2" hidden="1">{#N/A,#N/A,FALSE,"LOAN ANALYSIS"}</definedName>
    <definedName name="wrn.Loan._.Pricing._.Analysis._3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2" hidden="1">{#N/A,#N/A,FALSE,"Mortgage Loan Sch"}</definedName>
    <definedName name="wrn.Mortgage._.Loan._.Sch._3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3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1" hidden="1">{"View1",#N/A,FALSE,"Sheet1";"View2",#N/A,FALSE,"Sheet1"}</definedName>
    <definedName name="wrn.Print._2" hidden="1">{"View1",#N/A,FALSE,"Sheet1";"View2",#N/A,FALSE,"Sheet1"}</definedName>
    <definedName name="wrn.Print._3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2" hidden="1">{"BALGRAL",#N/A,FALSE,"BALANCE GRAL";"EDORES",#N/A,FALSE,"EDO RDOS"}</definedName>
    <definedName name="wrn.PROF3996._3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2" hidden="1">{"BALGRAL",#N/A,FALSE,"BALANCE GRAL";"EDORES",#N/A,FALSE,"EDO RDOS"}</definedName>
    <definedName name="wrn.PROF3996B_3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2" hidden="1">{#N/A,#N/A,FALSE,"COMPLIANCE"}</definedName>
    <definedName name="wrn.Program._.Compliance._3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2" hidden="1">{#N/A,#N/A,FALSE,"PROP. DESCRIPTION"}</definedName>
    <definedName name="wrn.Property._.Description._3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2" hidden="1">{#N/A,#N/A,FALSE,"Recovery Calcs"}</definedName>
    <definedName name="wrn.Recovery._.Calcs._3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2" hidden="1">{#N/A,#N/A,FALSE,"Rent Roll"}</definedName>
    <definedName name="wrn.Rent._.Roll._3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2" hidden="1">{#N/A,#N/A,FALSE,"Sheet8";#N/A,#N/A,FALSE,"Sheet7"}</definedName>
    <definedName name="wrn.RESERVE._.SCHEDULE._3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2" hidden="1">{#N/A,#N/A,FALSE,"Strengths &amp; Weaknesses"}</definedName>
    <definedName name="wrn.Strengths._.Weaknesses._3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2" hidden="1">{"Sugar-Investor",#N/A,FALSE,"Sugar";"Sugar-Property",#N/A,FALSE,"Sugar"}</definedName>
    <definedName name="wrn.Sugar._3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2" hidden="1">{#N/A,#N/A,FALSE,"OVERVIEW"}</definedName>
    <definedName name="wrn.Summary._.Overview._3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2" hidden="1">{#N/A,#N/A,FALSE,"Taxes, Insurance, Title"}</definedName>
    <definedName name="wrn.Taxes._.Title._.Insurance._3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2" hidden="1">{#N/A,#N/A,FALSE,"TENANTS"}</definedName>
    <definedName name="wrn.Tenants._3" hidden="1">{#N/A,#N/A,FALSE,"TENANTS"}</definedName>
    <definedName name="wrn.test." hidden="1">{"test2",#N/A,TRUE,"Prices"}</definedName>
    <definedName name="wrn.test._1" hidden="1">{"test2",#N/A,TRUE,"Prices"}</definedName>
    <definedName name="wrn.test._2" hidden="1">{"test2",#N/A,TRUE,"Prices"}</definedName>
    <definedName name="wrn.test._3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2" hidden="1">{#N/A,#N/A,FALSE,"Underwriting Analysis"}</definedName>
    <definedName name="wrn.Underwriting._.Analysis._3" hidden="1">{#N/A,#N/A,FALSE,"Underwriting Analysis"}</definedName>
    <definedName name="wrn.Underwriting.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2" hidden="1">{#N/A,#N/A,FALSE,"Cash Flow";#N/A,#N/A,FALSE,"scenario 1"}</definedName>
    <definedName name="wrn.ventana._3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2" hidden="1">{#N/A,#N/A,FALSE,"Working List"}</definedName>
    <definedName name="wrn.Working._.Party._.List._3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2">{#N/A,#N/A,FALSE,"CAPREIT"}</definedName>
    <definedName name="wrn_CAPREIT__3">{#N/A,#N/A,FALSE,"CAPREIT"}</definedName>
    <definedName name="wrn_CAPREIT2">{#N/A,#N/A,FALSE,"CAPREIT"}</definedName>
    <definedName name="wrn_CAPREIT2_1">{#N/A,#N/A,FALSE,"CAPREIT"}</definedName>
    <definedName name="wrn_CAPREIT2_2">{#N/A,#N/A,FALSE,"CAPREIT"}</definedName>
    <definedName name="wrn_CAPREIT2_3">{#N/A,#N/A,FALSE,"CAPREIT"}</definedName>
    <definedName name="wrna.88" hidden="1">{#N/A,#N/A,FALSE,"CASH FLOW"}</definedName>
    <definedName name="wrna.88_1" hidden="1">{#N/A,#N/A,FALSE,"CASH FLOW"}</definedName>
    <definedName name="wrna.88_2" hidden="1">{#N/A,#N/A,FALSE,"CASH FLOW"}</definedName>
    <definedName name="wrna.88_3" hidden="1">{#N/A,#N/A,FALSE,"CASH FLOW"}</definedName>
    <definedName name="wrna7" hidden="1">{#N/A,#N/A,FALSE,"CASH FLOW"}</definedName>
    <definedName name="wrna7_1" hidden="1">{#N/A,#N/A,FALSE,"CASH FLOW"}</definedName>
    <definedName name="wrna7_2" hidden="1">{#N/A,#N/A,FALSE,"CASH FLOW"}</definedName>
    <definedName name="wrna7_3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2" hidden="1">{"data",#N/A,FALSE,"INPUT"}</definedName>
    <definedName name="www_3" hidden="1">{"data",#N/A,FALSE,"INPUT"}</definedName>
    <definedName name="wwwq">[53]FF33!$Q$14</definedName>
    <definedName name="wwww">[53]FF33!$Q$21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Solicitud_de_Pago">#REF!</definedName>
    <definedName name="XA_Core_MSC">'[9]All Variables'!$C$125:$N$125</definedName>
    <definedName name="xAnchorCell">'[220]Market Summary'!#REF!</definedName>
    <definedName name="xappdim">#REF!</definedName>
    <definedName name="XCDR_Card_Cost">'[9]All Variables'!$C$138:$N$138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'[214]SAR-INFO'!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1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2]XREF!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2">{9}</definedName>
    <definedName name="xxxxxxxxxxxxxxxxx_3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[53]FF33!$Q$19</definedName>
    <definedName name="y">ggggg</definedName>
    <definedName name="YActualizante">[102]DatosParaEstimados!$F$9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2" hidden="1">{"BALGRAL",#N/A,FALSE,"BALANCE GRAL";"EDORES",#N/A,FALSE,"EDO RDOS"}</definedName>
    <definedName name="yo_3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2" hidden="1">{"BALGRAL",#N/A,FALSE,"BALANCE GRAL";"EDORES",#N/A,FALSE,"EDO RDOS"}</definedName>
    <definedName name="yoB_3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2">{"Client Name or Project Name"}</definedName>
    <definedName name="z_3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3]AINSA DE MÉXICO'!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2">{9}</definedName>
    <definedName name="ｚｚｚｚｚｚｚｚｚ_3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2">{"Client Name or Project Name"}</definedName>
    <definedName name="zzzzzzzzzzzzzzzzzzzzzzzzzzzzzzzzzzzzzzzzzzzzzzzzzzzz_3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78" i="8" l="1"/>
  <c r="O78" i="8"/>
  <c r="N78" i="8"/>
  <c r="N79" i="8" s="1"/>
  <c r="L79" i="8" l="1"/>
  <c r="K79" i="8"/>
  <c r="O79" i="8"/>
  <c r="E79" i="8"/>
  <c r="H79" i="8"/>
  <c r="G79" i="8" l="1"/>
  <c r="D79" i="8" l="1"/>
  <c r="P61" i="7" l="1"/>
</calcChain>
</file>

<file path=xl/sharedStrings.xml><?xml version="1.0" encoding="utf-8"?>
<sst xmlns="http://schemas.openxmlformats.org/spreadsheetml/2006/main" count="245" uniqueCount="165">
  <si>
    <t>Ps.</t>
  </si>
  <si>
    <t>US$</t>
  </si>
  <si>
    <t>IFRS</t>
  </si>
  <si>
    <t>AMEFIBRA FFO</t>
  </si>
  <si>
    <t>Total</t>
  </si>
  <si>
    <t>Guadalajara</t>
  </si>
  <si>
    <t>Reynosa</t>
  </si>
  <si>
    <t>Tijuana</t>
  </si>
  <si>
    <t>Activo circulante:</t>
  </si>
  <si>
    <t>Efectivo y equivalentes de efectivo</t>
  </si>
  <si>
    <t>Impuesto al valor agregado y otras cuentas por cobrar</t>
  </si>
  <si>
    <t>Pagos anticipados</t>
  </si>
  <si>
    <t>Opciones de tipo de cambio</t>
  </si>
  <si>
    <t>Activo no circulante:</t>
  </si>
  <si>
    <t>Propiedades de inversión</t>
  </si>
  <si>
    <t>Otros activos</t>
  </si>
  <si>
    <t>Total activo</t>
  </si>
  <si>
    <t>Pasivo y capital contable:</t>
  </si>
  <si>
    <t>Pasivo a corto plazo:</t>
  </si>
  <si>
    <t>Rentas diferidas</t>
  </si>
  <si>
    <t>Partes relacionadas</t>
  </si>
  <si>
    <t>Porción circulante de la deuda</t>
  </si>
  <si>
    <t>Pasivo a largo plazo:</t>
  </si>
  <si>
    <t>Deuda</t>
  </si>
  <si>
    <t>Depósitos en garantía</t>
  </si>
  <si>
    <t>Total pasivo</t>
  </si>
  <si>
    <t>Total de capital contable</t>
  </si>
  <si>
    <t xml:space="preserve">Total de pasivo y capital contable </t>
  </si>
  <si>
    <t>Activo:</t>
  </si>
  <si>
    <t>31 de diciembre de 2023</t>
  </si>
  <si>
    <t>Costo Histórico</t>
  </si>
  <si>
    <t>en miles de US$</t>
  </si>
  <si>
    <t xml:space="preserve">en miles </t>
  </si>
  <si>
    <t>Ingresos:</t>
  </si>
  <si>
    <t>Gastos de operación:</t>
  </si>
  <si>
    <t>Servicios públicos</t>
  </si>
  <si>
    <t xml:space="preserve">Impuesto predial </t>
  </si>
  <si>
    <t xml:space="preserve">Gastos de operación no recuperables </t>
  </si>
  <si>
    <t>Utilidad bruta</t>
  </si>
  <si>
    <t xml:space="preserve">Otros ingresos (gastos): </t>
  </si>
  <si>
    <t>Comisión por administración de activos</t>
  </si>
  <si>
    <t>Honorarios profesionales</t>
  </si>
  <si>
    <t>Ingresos por intereses</t>
  </si>
  <si>
    <t>Comisión por no utilización en la línea de crédito</t>
  </si>
  <si>
    <t xml:space="preserve">Utilidad (pérdida) no realizada en instrumentos de cobertura cambiaria </t>
  </si>
  <si>
    <t xml:space="preserve">Pérdida realizada en instrumentos de cobertura cambiaria </t>
  </si>
  <si>
    <t>(Pérdida) utilidad neta cambiaria no realizada</t>
  </si>
  <si>
    <t>Otros gastos generales y administrativos</t>
  </si>
  <si>
    <t>FFO, modificado por FIBRA Prologis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(Utilidad) pérdida no realizada en instrumentos de cobertura cambiaria</t>
  </si>
  <si>
    <t>Pérdida (utilidad) neta cambiaria no realizada</t>
  </si>
  <si>
    <t>Ajustes pro forma por adquisiciones y disposiciones</t>
  </si>
  <si>
    <t>en miles</t>
  </si>
  <si>
    <t>Pies Cuadrados</t>
  </si>
  <si>
    <t>Renta Neta Efectiva</t>
  </si>
  <si>
    <t>Valor de Propiedades de Inversión</t>
  </si>
  <si>
    <t>pies cuadrados y 
moneda en miles</t>
  </si>
  <si>
    <t># de Edificios</t>
  </si>
  <si>
    <t>%  del
Total</t>
  </si>
  <si>
    <t>Ocupado
%</t>
  </si>
  <si>
    <t>Contratado
%</t>
  </si>
  <si>
    <t>Anualizado</t>
  </si>
  <si>
    <t>% del
 Total</t>
  </si>
  <si>
    <t>Por Pie Cuadrado</t>
  </si>
  <si>
    <t>%  del 
Total</t>
  </si>
  <si>
    <t>Mercados de Consumo</t>
  </si>
  <si>
    <t>Ciudad de México</t>
  </si>
  <si>
    <t>Monterrey</t>
  </si>
  <si>
    <t>Mercados de Manufactura</t>
  </si>
  <si>
    <t>Ciudad Juárez</t>
  </si>
  <si>
    <t>Total propiedades operativas</t>
  </si>
  <si>
    <t xml:space="preserve">VAA Ciudad de México </t>
  </si>
  <si>
    <t>Inversiones a través del método de participación</t>
  </si>
  <si>
    <t>(Pérdida) utilidad neta cambiaria realizada</t>
  </si>
  <si>
    <t>Nuestra parte proporcional de ajustes relacionados con entidades no consolidadas</t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B) </t>
    </r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A) </t>
    </r>
  </si>
  <si>
    <t>31 de diciembre de 2024</t>
  </si>
  <si>
    <t>Restricted cash</t>
  </si>
  <si>
    <t xml:space="preserve">Cuentas por cobrar </t>
  </si>
  <si>
    <t>Due from affiliates</t>
  </si>
  <si>
    <t>Impuesto al valor agregado</t>
  </si>
  <si>
    <t>Activos destinados para venta</t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>(B)</t>
    </r>
  </si>
  <si>
    <t>Instrumentos de cobertura</t>
  </si>
  <si>
    <t>Cuentas por pagar y pasivos acumulados</t>
  </si>
  <si>
    <t>Impuesto al valor agregado por pagar</t>
  </si>
  <si>
    <t>Porción circulante de las opciones de tipo de cambio</t>
  </si>
  <si>
    <t>Pasivos relacionados con propiedades de inversión destinadas para la venta</t>
  </si>
  <si>
    <t>Instrumentos de cobertura cambiaria</t>
  </si>
  <si>
    <t>Capital contable:</t>
  </si>
  <si>
    <t>Capital de los tenedores de CBFIs</t>
  </si>
  <si>
    <t>Otras cuentas de capital y resultados acumulados</t>
  </si>
  <si>
    <t>Capital atribuible a los tenedores de CBFIs de FIBRA Prologis</t>
  </si>
  <si>
    <t>Intereses minoritarios</t>
  </si>
  <si>
    <t>Por los tres meses terminados el 31 de diciembre de</t>
  </si>
  <si>
    <t>Por el año terminado el 31 de diciembre de</t>
  </si>
  <si>
    <t>en miles, excepto por montos en CBFI</t>
  </si>
  <si>
    <t>Ingresos por arrendamientos</t>
  </si>
  <si>
    <t>Recuperación de gastos por arrendamientos</t>
  </si>
  <si>
    <t>Otros ingresos por arrendamientos</t>
  </si>
  <si>
    <t xml:space="preserve">  Gastos de operación:</t>
  </si>
  <si>
    <t xml:space="preserve">Operación y mantenimiento </t>
  </si>
  <si>
    <t>Comisión por administración de propiedades</t>
  </si>
  <si>
    <t>Utilidad por valuación de propiedades de inversión y otras propiedades de inversión</t>
  </si>
  <si>
    <t xml:space="preserve">Utilidad por la venta de propiedades de inversión </t>
  </si>
  <si>
    <t>Comisión por incentivos</t>
  </si>
  <si>
    <t>Ingreso por intereses</t>
  </si>
  <si>
    <t>Gastos por intereses</t>
  </si>
  <si>
    <t>Amortización de prima (descuento), neta</t>
  </si>
  <si>
    <t>Amortización de costo financiero diferido</t>
  </si>
  <si>
    <t>Ingresos por interés</t>
  </si>
  <si>
    <t>Interest income from value added tax receivable</t>
  </si>
  <si>
    <t>Pérdida por liquidación anticipada de deuda a largo plazo</t>
  </si>
  <si>
    <t xml:space="preserve">Pérdida no realizada en forwards de tipo de cambio </t>
  </si>
  <si>
    <t>Impuestos recuperados</t>
  </si>
  <si>
    <t>Impuesto sobre la renta retenido no recuperable relacionado con ingresos por intereses</t>
  </si>
  <si>
    <t>Participación en las ganancias de las inversiones a través del método de participación</t>
  </si>
  <si>
    <t>Utilidad del período</t>
  </si>
  <si>
    <t>Utilidad del período atribuible a los tenedores de CBFI de FIBRA Prologis</t>
  </si>
  <si>
    <t>Utilidad del período atribuible a intereses minoritarios</t>
  </si>
  <si>
    <t>Otra (pérdida) utilidad integral:</t>
  </si>
  <si>
    <t>Partidas que no serán reclasificadas subsecuentemente a utilidades o pérdidas:</t>
  </si>
  <si>
    <t>Utilidad (pérdida) por conversión de moneda funcional a moneda de reporte</t>
  </si>
  <si>
    <t>Utilidad no realizada en swaps de tasa de interés</t>
  </si>
  <si>
    <t>Otra (pérdida) utilidad integral</t>
  </si>
  <si>
    <t>Utilidad (pérdida) integral del periodo</t>
  </si>
  <si>
    <t>Otra (pérdida) utilidad integral atribuible a los tenedores de CBFI de FIBRAPL</t>
  </si>
  <si>
    <t>Otra (pérdida) utilidad integral atribuible a los intereses no controladores</t>
  </si>
  <si>
    <t>Total utilidad integral</t>
  </si>
  <si>
    <t>Total utilidad integral atribuible a los tenedores de CBFI de FIBRAPL</t>
  </si>
  <si>
    <t>Utilidad neta atribuible a los tenedores de CBFI de FIBRAPL</t>
  </si>
  <si>
    <t>Utilidad integral atribuible a los tenedores de CBFI de FIBRAPL</t>
  </si>
  <si>
    <t>Utilidad (pérdida) integral del periodo atribuible a FIBRAPL</t>
  </si>
  <si>
    <r>
      <t xml:space="preserve">Utilidad por CBFI </t>
    </r>
    <r>
      <rPr>
        <b/>
        <vertAlign val="superscript"/>
        <sz val="10"/>
        <color theme="0"/>
        <rFont val="Calibri"/>
        <family val="2"/>
      </rPr>
      <t>(B)</t>
    </r>
  </si>
  <si>
    <t>Por los tres meses terminados el 31 de Diciembre de</t>
  </si>
  <si>
    <t>Por el ejercicio terminado el 31 de Diciembre de</t>
  </si>
  <si>
    <t>Conciliación de la Utilidad del período a FFO</t>
  </si>
  <si>
    <t xml:space="preserve">Utilidades por venta de propiedades de inversión </t>
  </si>
  <si>
    <t>Ingresos</t>
  </si>
  <si>
    <t>Gastos de operación</t>
  </si>
  <si>
    <t>Otros ingresos (gastos) netos</t>
  </si>
  <si>
    <t>Comisión por incentivos pagada en CBFIs</t>
  </si>
  <si>
    <t>Ajustes relacionados con intereses minoritarios</t>
  </si>
  <si>
    <t>Más (menos) ajustes definidos AFFO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onciliación de la Utilidad del período a EBITDA Ajustado</t>
  </si>
  <si>
    <t>EBITDA Ajustado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NOI del Cuarto Trimestre</t>
  </si>
  <si>
    <t>Annual Average ABR</t>
  </si>
  <si>
    <t>Total mercados de Consumo</t>
  </si>
  <si>
    <t>Total mercados de Manufactura</t>
  </si>
  <si>
    <t>Total Portafolio Operativo</t>
  </si>
  <si>
    <r>
      <t xml:space="preserve">Patio intermodal </t>
    </r>
    <r>
      <rPr>
        <vertAlign val="superscript"/>
        <sz val="9"/>
        <color theme="3"/>
        <rFont val="Calibri"/>
        <family val="2"/>
      </rPr>
      <t>(B)</t>
    </r>
  </si>
  <si>
    <t>Reserva de terreno</t>
  </si>
  <si>
    <t>Terreno temporalmente arrendable para futuro desarrollo</t>
  </si>
  <si>
    <r>
      <t xml:space="preserve">Data Center </t>
    </r>
    <r>
      <rPr>
        <vertAlign val="superscript"/>
        <sz val="9"/>
        <color theme="3"/>
        <rFont val="Calibri"/>
        <family val="2"/>
      </rPr>
      <t>(D)</t>
    </r>
  </si>
  <si>
    <r>
      <t xml:space="preserve">Total propiedades de inversión </t>
    </r>
    <r>
      <rPr>
        <b/>
        <vertAlign val="superscript"/>
        <sz val="9"/>
        <color theme="5"/>
        <rFont val="Calibri"/>
        <family val="2"/>
      </rPr>
      <t>(C)</t>
    </r>
  </si>
  <si>
    <t>pies cuadrados y moneda en mi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_(* #,##0.0_);_(* \(#,##0.0\);_(* &quot;-&quot;??_);_(@_)"/>
    <numFmt numFmtId="173" formatCode="_-* #,##0_-;\-* #,##0_-;_-* &quot;-&quot;??_-;_-@_-"/>
    <numFmt numFmtId="174" formatCode="0.0_%"/>
    <numFmt numFmtId="175" formatCode="_-* #,##0.0_-;\-* #,##0.0_-;_-* &quot;-&quot;??_-;_-@_-"/>
    <numFmt numFmtId="176" formatCode="0.0%"/>
    <numFmt numFmtId="177" formatCode="#,##0.0"/>
    <numFmt numFmtId="178" formatCode="#,##0.0_);\(#,##0.0\)"/>
    <numFmt numFmtId="179" formatCode="#,##0.0000_ ;\-#,##0.0000\ "/>
    <numFmt numFmtId="181" formatCode="_(* #,##0.0000_);_(* \(#,##0.0000\);_(* &quot;-&quot;??_);_(@_)"/>
    <numFmt numFmtId="182" formatCode="_-&quot;$&quot;* #,##0_-;\-&quot;$&quot;* #,##0_-;_-&quot;$&quot;* &quot;-&quot;_-;_-@_-"/>
    <numFmt numFmtId="183" formatCode="_-* #,##0.000_-;\-* #,##0.000_-;_-* &quot;-&quot;_-;_-@_-"/>
  </numFmts>
  <fonts count="2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11"/>
      <color indexed="8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rgb="FF008E5B"/>
      <name val="Calibri"/>
      <family val="2"/>
    </font>
    <font>
      <b/>
      <sz val="9"/>
      <color theme="5"/>
      <name val="Calibri"/>
      <family val="2"/>
    </font>
    <font>
      <i/>
      <sz val="10"/>
      <color theme="3"/>
      <name val="Calibri"/>
      <family val="2"/>
    </font>
    <font>
      <sz val="9"/>
      <color theme="5"/>
      <name val="Calibri"/>
      <family val="2"/>
    </font>
    <font>
      <sz val="9"/>
      <name val="Calibri"/>
      <family val="2"/>
    </font>
    <font>
      <sz val="8"/>
      <color theme="1"/>
      <name val="Segoe UI"/>
      <family val="2"/>
    </font>
    <font>
      <sz val="10"/>
      <color theme="0" tint="-4.9989318521683403E-2"/>
      <name val="Calibri"/>
      <family val="2"/>
    </font>
    <font>
      <vertAlign val="superscript"/>
      <sz val="9"/>
      <color theme="3"/>
      <name val="Calibri"/>
      <family val="2"/>
    </font>
    <font>
      <sz val="9"/>
      <color theme="3"/>
      <name val="Aptos Narrow"/>
      <family val="2"/>
      <scheme val="minor"/>
    </font>
    <font>
      <b/>
      <sz val="9"/>
      <color theme="3"/>
      <name val="Aptos Narrow"/>
      <family val="2"/>
      <scheme val="minor"/>
    </font>
    <font>
      <b/>
      <vertAlign val="superscript"/>
      <sz val="9"/>
      <color theme="5"/>
      <name val="Calibri"/>
      <family val="2"/>
    </font>
    <font>
      <b/>
      <vertAlign val="superscript"/>
      <sz val="10"/>
      <color theme="0"/>
      <name val="Calibri"/>
      <family val="2"/>
    </font>
    <font>
      <b/>
      <vertAlign val="superscript"/>
      <sz val="10"/>
      <color theme="3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b/>
      <sz val="9"/>
      <color rgb="FF339966"/>
      <name val="Aptos Narrow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8" fillId="0" borderId="0"/>
    <xf numFmtId="43" fontId="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168" fontId="10" fillId="0" borderId="0" applyFont="0" applyFill="0" applyBorder="0" applyAlignment="0" applyProtection="0"/>
  </cellStyleXfs>
  <cellXfs count="359">
    <xf numFmtId="0" fontId="0" fillId="0" borderId="0" xfId="0"/>
    <xf numFmtId="0" fontId="6" fillId="0" borderId="0" xfId="0" applyFont="1"/>
    <xf numFmtId="0" fontId="6" fillId="0" borderId="0" xfId="0" applyFont="1" applyAlignment="1">
      <alignment horizontal="right" vertical="center" wrapText="1"/>
    </xf>
    <xf numFmtId="0" fontId="6" fillId="0" borderId="0" xfId="4" applyFont="1" applyAlignment="1">
      <alignment horizontal="right" vertical="center" wrapText="1"/>
    </xf>
    <xf numFmtId="0" fontId="6" fillId="0" borderId="0" xfId="4" applyFont="1"/>
    <xf numFmtId="0" fontId="4" fillId="0" borderId="0" xfId="7" applyFont="1"/>
    <xf numFmtId="0" fontId="3" fillId="0" borderId="0" xfId="7" applyFont="1"/>
    <xf numFmtId="172" fontId="3" fillId="0" borderId="0" xfId="9" applyNumberFormat="1" applyFont="1" applyFill="1" applyAlignment="1">
      <alignment horizontal="right" vertical="center" wrapText="1"/>
    </xf>
    <xf numFmtId="0" fontId="7" fillId="0" borderId="1" xfId="5" applyFont="1" applyBorder="1" applyAlignment="1">
      <alignment vertical="top"/>
    </xf>
    <xf numFmtId="1" fontId="7" fillId="3" borderId="2" xfId="5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center"/>
    </xf>
    <xf numFmtId="1" fontId="7" fillId="0" borderId="0" xfId="5" applyNumberFormat="1" applyFont="1" applyAlignment="1">
      <alignment horizontal="right" vertical="center"/>
    </xf>
    <xf numFmtId="0" fontId="7" fillId="0" borderId="0" xfId="5" applyFont="1"/>
    <xf numFmtId="1" fontId="7" fillId="2" borderId="1" xfId="5" applyNumberFormat="1" applyFont="1" applyFill="1" applyBorder="1" applyAlignment="1">
      <alignment horizontal="right" vertical="center"/>
    </xf>
    <xf numFmtId="1" fontId="7" fillId="3" borderId="1" xfId="5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/>
    </xf>
    <xf numFmtId="0" fontId="7" fillId="2" borderId="1" xfId="0" applyFont="1" applyFill="1" applyBorder="1" applyAlignment="1">
      <alignment horizontal="right" vertical="center" wrapText="1"/>
    </xf>
    <xf numFmtId="0" fontId="6" fillId="4" borderId="0" xfId="0" applyFont="1" applyFill="1"/>
    <xf numFmtId="0" fontId="7" fillId="0" borderId="1" xfId="4" applyFont="1" applyBorder="1" applyAlignment="1">
      <alignment vertical="top"/>
    </xf>
    <xf numFmtId="0" fontId="6" fillId="0" borderId="0" xfId="0" applyFont="1" applyAlignment="1">
      <alignment horizontal="right" vertical="center"/>
    </xf>
    <xf numFmtId="0" fontId="7" fillId="2" borderId="2" xfId="0" applyFont="1" applyFill="1" applyBorder="1" applyAlignment="1">
      <alignment horizontal="right" vertical="center"/>
    </xf>
    <xf numFmtId="0" fontId="7" fillId="3" borderId="2" xfId="0" applyFont="1" applyFill="1" applyBorder="1" applyAlignment="1">
      <alignment horizontal="right" vertical="center"/>
    </xf>
    <xf numFmtId="0" fontId="7" fillId="0" borderId="2" xfId="0" applyFont="1" applyBorder="1" applyAlignment="1">
      <alignment horizontal="right" vertical="center"/>
    </xf>
    <xf numFmtId="0" fontId="14" fillId="0" borderId="0" xfId="4" applyFont="1" applyAlignment="1">
      <alignment horizontal="left"/>
    </xf>
    <xf numFmtId="0" fontId="6" fillId="4" borderId="0" xfId="4" applyFont="1" applyFill="1" applyAlignment="1">
      <alignment horizontal="right" vertical="center" wrapText="1"/>
    </xf>
    <xf numFmtId="0" fontId="6" fillId="0" borderId="1" xfId="0" applyFont="1" applyBorder="1" applyAlignment="1">
      <alignment horizontal="right" vertical="center" wrapText="1"/>
    </xf>
    <xf numFmtId="0" fontId="6" fillId="4" borderId="0" xfId="0" applyFont="1" applyFill="1" applyAlignment="1">
      <alignment horizontal="right" vertical="center" wrapText="1"/>
    </xf>
    <xf numFmtId="0" fontId="7" fillId="3" borderId="1" xfId="0" applyFont="1" applyFill="1" applyBorder="1" applyAlignment="1">
      <alignment horizontal="right" vertical="center" wrapText="1"/>
    </xf>
    <xf numFmtId="0" fontId="7" fillId="0" borderId="1" xfId="0" applyFont="1" applyBorder="1" applyAlignment="1">
      <alignment horizontal="right" vertical="center" wrapText="1"/>
    </xf>
    <xf numFmtId="0" fontId="3" fillId="0" borderId="0" xfId="7" applyFont="1" applyAlignment="1">
      <alignment horizontal="right" vertical="center" wrapText="1"/>
    </xf>
    <xf numFmtId="0" fontId="3" fillId="0" borderId="0" xfId="7" applyFont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4" fillId="0" borderId="0" xfId="7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0" xfId="7" applyFont="1" applyAlignment="1">
      <alignment horizontal="left" vertical="center"/>
    </xf>
    <xf numFmtId="0" fontId="4" fillId="0" borderId="1" xfId="7" applyFont="1" applyBorder="1" applyAlignment="1">
      <alignment vertical="center"/>
    </xf>
    <xf numFmtId="0" fontId="4" fillId="0" borderId="1" xfId="7" applyFont="1" applyBorder="1" applyAlignment="1">
      <alignment horizontal="left" vertical="center"/>
    </xf>
    <xf numFmtId="0" fontId="13" fillId="0" borderId="0" xfId="0" applyFont="1" applyAlignment="1">
      <alignment vertical="center"/>
    </xf>
    <xf numFmtId="0" fontId="15" fillId="0" borderId="0" xfId="7" applyFont="1" applyAlignment="1">
      <alignment vertical="center"/>
    </xf>
    <xf numFmtId="0" fontId="3" fillId="0" borderId="0" xfId="7" applyFont="1" applyAlignment="1">
      <alignment vertical="center"/>
    </xf>
    <xf numFmtId="0" fontId="4" fillId="0" borderId="0" xfId="0" applyFont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13" fillId="0" borderId="0" xfId="7" applyFont="1" applyAlignment="1">
      <alignment vertical="center"/>
    </xf>
    <xf numFmtId="3" fontId="13" fillId="0" borderId="0" xfId="7" applyNumberFormat="1" applyFont="1" applyAlignment="1">
      <alignment horizontal="right" vertical="center" wrapText="1"/>
    </xf>
    <xf numFmtId="0" fontId="3" fillId="0" borderId="1" xfId="4" applyFont="1" applyBorder="1" applyAlignment="1">
      <alignment vertical="top"/>
    </xf>
    <xf numFmtId="0" fontId="3" fillId="0" borderId="0" xfId="0" applyFont="1" applyAlignment="1">
      <alignment wrapText="1"/>
    </xf>
    <xf numFmtId="0" fontId="3" fillId="2" borderId="2" xfId="0" applyFont="1" applyFill="1" applyBorder="1" applyAlignment="1">
      <alignment horizontal="right"/>
    </xf>
    <xf numFmtId="0" fontId="3" fillId="3" borderId="2" xfId="0" applyFont="1" applyFill="1" applyBorder="1" applyAlignment="1">
      <alignment horizontal="right"/>
    </xf>
    <xf numFmtId="0" fontId="4" fillId="0" borderId="0" xfId="0" applyFont="1" applyAlignment="1">
      <alignment horizontal="left" wrapText="1" indent="1"/>
    </xf>
    <xf numFmtId="0" fontId="4" fillId="3" borderId="0" xfId="0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0" borderId="0" xfId="0" applyFont="1" applyAlignment="1">
      <alignment horizontal="left" indent="2"/>
    </xf>
    <xf numFmtId="41" fontId="4" fillId="3" borderId="0" xfId="1" applyNumberFormat="1" applyFont="1" applyFill="1" applyAlignment="1">
      <alignment horizontal="right" vertical="center" wrapText="1"/>
    </xf>
    <xf numFmtId="165" fontId="4" fillId="0" borderId="0" xfId="1" applyNumberFormat="1" applyFont="1" applyAlignment="1">
      <alignment horizontal="right" vertical="center" wrapText="1"/>
    </xf>
    <xf numFmtId="0" fontId="4" fillId="0" borderId="0" xfId="0" applyFont="1"/>
    <xf numFmtId="41" fontId="3" fillId="3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Border="1" applyAlignment="1">
      <alignment horizontal="right" vertical="center" wrapText="1"/>
    </xf>
    <xf numFmtId="0" fontId="4" fillId="0" borderId="0" xfId="0" applyFont="1" applyAlignment="1">
      <alignment horizontal="left" indent="1"/>
    </xf>
    <xf numFmtId="166" fontId="4" fillId="3" borderId="0" xfId="0" applyNumberFormat="1" applyFont="1" applyFill="1" applyAlignment="1">
      <alignment horizontal="right" vertical="center" wrapText="1"/>
    </xf>
    <xf numFmtId="166" fontId="4" fillId="0" borderId="0" xfId="0" applyNumberFormat="1" applyFont="1" applyAlignment="1">
      <alignment horizontal="right" vertical="center" wrapText="1"/>
    </xf>
    <xf numFmtId="41" fontId="4" fillId="0" borderId="0" xfId="1" applyNumberFormat="1" applyFont="1" applyFill="1" applyAlignment="1">
      <alignment horizontal="right" vertical="center" wrapText="1"/>
    </xf>
    <xf numFmtId="41" fontId="3" fillId="3" borderId="2" xfId="1" applyNumberFormat="1" applyFont="1" applyFill="1" applyBorder="1" applyAlignment="1">
      <alignment horizontal="right" vertical="center" wrapText="1"/>
    </xf>
    <xf numFmtId="165" fontId="3" fillId="0" borderId="2" xfId="1" applyNumberFormat="1" applyFont="1" applyBorder="1" applyAlignment="1">
      <alignment horizontal="right" vertical="center" wrapText="1"/>
    </xf>
    <xf numFmtId="167" fontId="5" fillId="6" borderId="4" xfId="2" applyNumberFormat="1" applyFont="1" applyFill="1" applyBorder="1" applyAlignment="1">
      <alignment horizontal="left"/>
    </xf>
    <xf numFmtId="167" fontId="5" fillId="6" borderId="5" xfId="2" applyNumberFormat="1" applyFont="1" applyFill="1" applyBorder="1" applyAlignment="1">
      <alignment horizontal="right" vertical="center" wrapText="1"/>
    </xf>
    <xf numFmtId="166" fontId="4" fillId="3" borderId="0" xfId="2" applyNumberFormat="1" applyFont="1" applyFill="1" applyAlignment="1">
      <alignment horizontal="right" vertical="center" wrapText="1"/>
    </xf>
    <xf numFmtId="166" fontId="4" fillId="0" borderId="0" xfId="2" applyNumberFormat="1" applyFont="1" applyAlignment="1">
      <alignment horizontal="right" vertical="center" wrapText="1"/>
    </xf>
    <xf numFmtId="0" fontId="3" fillId="0" borderId="0" xfId="0" applyFont="1" applyAlignment="1">
      <alignment horizontal="left" indent="1"/>
    </xf>
    <xf numFmtId="0" fontId="4" fillId="3" borderId="0" xfId="0" applyFont="1" applyFill="1" applyAlignment="1">
      <alignment horizontal="right" vertical="center" wrapText="1"/>
    </xf>
    <xf numFmtId="0" fontId="4" fillId="0" borderId="0" xfId="0" applyFont="1" applyAlignment="1">
      <alignment horizontal="right" vertical="center" wrapText="1"/>
    </xf>
    <xf numFmtId="41" fontId="4" fillId="3" borderId="6" xfId="1" applyNumberFormat="1" applyFont="1" applyFill="1" applyBorder="1" applyAlignment="1">
      <alignment horizontal="right" vertical="center" wrapText="1"/>
    </xf>
    <xf numFmtId="165" fontId="4" fillId="0" borderId="6" xfId="1" applyNumberFormat="1" applyFont="1" applyBorder="1" applyAlignment="1">
      <alignment horizontal="right" vertical="center" wrapText="1"/>
    </xf>
    <xf numFmtId="0" fontId="3" fillId="0" borderId="0" xfId="0" applyFont="1" applyAlignment="1">
      <alignment horizontal="left" indent="3"/>
    </xf>
    <xf numFmtId="41" fontId="3" fillId="3" borderId="0" xfId="1" applyNumberFormat="1" applyFont="1" applyFill="1" applyAlignment="1">
      <alignment horizontal="right" vertical="center" wrapText="1"/>
    </xf>
    <xf numFmtId="165" fontId="3" fillId="0" borderId="0" xfId="1" applyNumberFormat="1" applyFont="1" applyAlignment="1">
      <alignment horizontal="right" vertical="center" wrapText="1"/>
    </xf>
    <xf numFmtId="0" fontId="5" fillId="6" borderId="4" xfId="0" applyFont="1" applyFill="1" applyBorder="1" applyAlignment="1">
      <alignment horizontal="left"/>
    </xf>
    <xf numFmtId="0" fontId="3" fillId="0" borderId="1" xfId="4" applyFont="1" applyBorder="1" applyAlignment="1">
      <alignment vertical="center"/>
    </xf>
    <xf numFmtId="0" fontId="16" fillId="0" borderId="0" xfId="0" applyFont="1"/>
    <xf numFmtId="41" fontId="4" fillId="3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0" fontId="6" fillId="3" borderId="0" xfId="5" applyFont="1" applyFill="1"/>
    <xf numFmtId="0" fontId="6" fillId="0" borderId="0" xfId="5" applyFont="1"/>
    <xf numFmtId="0" fontId="6" fillId="0" borderId="0" xfId="5" applyFont="1" applyAlignment="1">
      <alignment horizontal="left" indent="2"/>
    </xf>
    <xf numFmtId="41" fontId="6" fillId="3" borderId="0" xfId="1" applyNumberFormat="1" applyFont="1" applyFill="1" applyAlignment="1">
      <alignment horizontal="right" vertical="center" wrapText="1"/>
    </xf>
    <xf numFmtId="165" fontId="6" fillId="0" borderId="0" xfId="1" applyNumberFormat="1" applyFont="1" applyAlignment="1">
      <alignment horizontal="right" vertical="center" wrapText="1"/>
    </xf>
    <xf numFmtId="41" fontId="6" fillId="0" borderId="0" xfId="1" applyNumberFormat="1" applyFont="1" applyAlignment="1">
      <alignment horizontal="right" vertical="center" wrapText="1"/>
    </xf>
    <xf numFmtId="41" fontId="6" fillId="3" borderId="0" xfId="6" applyNumberFormat="1" applyFont="1" applyFill="1" applyAlignment="1">
      <alignment horizontal="right" wrapText="1"/>
    </xf>
    <xf numFmtId="165" fontId="6" fillId="0" borderId="0" xfId="6" applyNumberFormat="1" applyFont="1" applyFill="1" applyAlignment="1">
      <alignment horizontal="right" wrapText="1"/>
    </xf>
    <xf numFmtId="167" fontId="9" fillId="6" borderId="4" xfId="2" applyNumberFormat="1" applyFont="1" applyFill="1" applyBorder="1" applyAlignment="1">
      <alignment horizontal="left" vertical="center"/>
    </xf>
    <xf numFmtId="0" fontId="6" fillId="0" borderId="0" xfId="5" applyFont="1" applyAlignment="1">
      <alignment horizontal="left" wrapText="1" indent="2"/>
    </xf>
    <xf numFmtId="0" fontId="6" fillId="0" borderId="0" xfId="5" applyFont="1" applyAlignment="1">
      <alignment horizontal="left"/>
    </xf>
    <xf numFmtId="165" fontId="9" fillId="6" borderId="5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horizontal="left"/>
    </xf>
    <xf numFmtId="170" fontId="9" fillId="0" borderId="0" xfId="1" applyNumberFormat="1" applyFont="1" applyAlignment="1">
      <alignment horizontal="right" vertical="center" wrapText="1"/>
    </xf>
    <xf numFmtId="167" fontId="9" fillId="6" borderId="4" xfId="2" applyNumberFormat="1" applyFont="1" applyFill="1" applyBorder="1" applyAlignment="1">
      <alignment horizontal="left"/>
    </xf>
    <xf numFmtId="165" fontId="4" fillId="0" borderId="0" xfId="1" applyNumberFormat="1" applyFont="1" applyFill="1"/>
    <xf numFmtId="165" fontId="17" fillId="0" borderId="0" xfId="1" applyNumberFormat="1" applyFont="1"/>
    <xf numFmtId="0" fontId="6" fillId="5" borderId="0" xfId="0" applyFont="1" applyFill="1"/>
    <xf numFmtId="0" fontId="7" fillId="0" borderId="0" xfId="0" applyFont="1" applyAlignment="1">
      <alignment horizontal="left"/>
    </xf>
    <xf numFmtId="170" fontId="6" fillId="3" borderId="0" xfId="0" applyNumberFormat="1" applyFont="1" applyFill="1" applyAlignment="1">
      <alignment horizontal="right" vertical="center" wrapText="1"/>
    </xf>
    <xf numFmtId="169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indent="2"/>
    </xf>
    <xf numFmtId="165" fontId="6" fillId="3" borderId="0" xfId="0" applyNumberFormat="1" applyFont="1" applyFill="1" applyAlignment="1">
      <alignment horizontal="right" vertical="center" wrapText="1"/>
    </xf>
    <xf numFmtId="165" fontId="6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left"/>
    </xf>
    <xf numFmtId="0" fontId="9" fillId="6" borderId="4" xfId="0" applyFont="1" applyFill="1" applyBorder="1" applyAlignment="1">
      <alignment horizontal="left"/>
    </xf>
    <xf numFmtId="165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wrapText="1" indent="2"/>
    </xf>
    <xf numFmtId="165" fontId="18" fillId="4" borderId="0" xfId="0" applyNumberFormat="1" applyFont="1" applyFill="1" applyAlignment="1">
      <alignment horizontal="right" vertical="center" wrapText="1"/>
    </xf>
    <xf numFmtId="0" fontId="7" fillId="0" borderId="0" xfId="4" applyFont="1"/>
    <xf numFmtId="0" fontId="7" fillId="3" borderId="0" xfId="4" applyFont="1" applyFill="1" applyAlignment="1">
      <alignment horizontal="right" vertical="center" wrapText="1"/>
    </xf>
    <xf numFmtId="0" fontId="6" fillId="0" borderId="0" xfId="4" applyFont="1" applyAlignment="1">
      <alignment horizontal="left" indent="2"/>
    </xf>
    <xf numFmtId="167" fontId="9" fillId="6" borderId="4" xfId="4" applyNumberFormat="1" applyFont="1" applyFill="1" applyBorder="1" applyAlignment="1">
      <alignment horizontal="left"/>
    </xf>
    <xf numFmtId="0" fontId="3" fillId="3" borderId="0" xfId="7" applyFont="1" applyFill="1" applyAlignment="1">
      <alignment horizontal="right" vertical="center" wrapText="1"/>
    </xf>
    <xf numFmtId="0" fontId="3" fillId="2" borderId="2" xfId="7" applyFont="1" applyFill="1" applyBorder="1" applyAlignment="1">
      <alignment horizontal="right" vertical="center" wrapText="1"/>
    </xf>
    <xf numFmtId="0" fontId="3" fillId="3" borderId="2" xfId="7" applyFont="1" applyFill="1" applyBorder="1" applyAlignment="1">
      <alignment horizontal="right" vertical="center" wrapText="1"/>
    </xf>
    <xf numFmtId="0" fontId="3" fillId="0" borderId="2" xfId="7" applyFont="1" applyBorder="1" applyAlignment="1">
      <alignment horizontal="right" vertical="center" wrapText="1"/>
    </xf>
    <xf numFmtId="0" fontId="4" fillId="0" borderId="1" xfId="7" applyFont="1" applyBorder="1" applyAlignment="1">
      <alignment horizontal="right" vertical="center"/>
    </xf>
    <xf numFmtId="3" fontId="4" fillId="0" borderId="0" xfId="7" applyNumberFormat="1" applyFont="1" applyAlignment="1">
      <alignment horizontal="right" vertical="center" wrapText="1"/>
    </xf>
    <xf numFmtId="3" fontId="4" fillId="0" borderId="1" xfId="7" applyNumberFormat="1" applyFont="1" applyBorder="1" applyAlignment="1">
      <alignment horizontal="right" vertical="center" wrapText="1"/>
    </xf>
    <xf numFmtId="3" fontId="13" fillId="0" borderId="0" xfId="7" applyNumberFormat="1" applyFont="1" applyAlignment="1" applyProtection="1">
      <alignment horizontal="right" vertical="center" wrapText="1"/>
      <protection hidden="1"/>
    </xf>
    <xf numFmtId="3" fontId="3" fillId="0" borderId="0" xfId="7" applyNumberFormat="1" applyFont="1" applyAlignment="1">
      <alignment horizontal="right" vertical="center" wrapText="1"/>
    </xf>
    <xf numFmtId="0" fontId="4" fillId="0" borderId="1" xfId="7" applyFont="1" applyBorder="1" applyAlignment="1">
      <alignment horizontal="right" vertical="center" wrapText="1"/>
    </xf>
    <xf numFmtId="0" fontId="4" fillId="0" borderId="0" xfId="7" applyFont="1" applyAlignment="1">
      <alignment horizontal="right" vertical="center" wrapText="1"/>
    </xf>
    <xf numFmtId="0" fontId="5" fillId="6" borderId="4" xfId="0" applyFont="1" applyFill="1" applyBorder="1" applyAlignment="1">
      <alignment vertical="center"/>
    </xf>
    <xf numFmtId="0" fontId="5" fillId="6" borderId="5" xfId="7" applyFont="1" applyFill="1" applyBorder="1" applyAlignment="1">
      <alignment vertical="center"/>
    </xf>
    <xf numFmtId="3" fontId="5" fillId="6" borderId="5" xfId="7" applyNumberFormat="1" applyFont="1" applyFill="1" applyBorder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/>
    </xf>
    <xf numFmtId="3" fontId="4" fillId="3" borderId="0" xfId="7" applyNumberFormat="1" applyFont="1" applyFill="1" applyAlignment="1">
      <alignment horizontal="right" vertical="center" wrapText="1"/>
    </xf>
    <xf numFmtId="174" fontId="4" fillId="0" borderId="0" xfId="8" applyNumberFormat="1" applyFont="1" applyFill="1" applyAlignment="1">
      <alignment horizontal="right" vertical="center" wrapText="1"/>
    </xf>
    <xf numFmtId="174" fontId="4" fillId="3" borderId="0" xfId="8" applyNumberFormat="1" applyFont="1" applyFill="1" applyAlignment="1">
      <alignment horizontal="right" vertical="center" wrapText="1"/>
    </xf>
    <xf numFmtId="3" fontId="4" fillId="3" borderId="1" xfId="7" applyNumberFormat="1" applyFont="1" applyFill="1" applyBorder="1" applyAlignment="1">
      <alignment horizontal="right" vertical="center" wrapText="1"/>
    </xf>
    <xf numFmtId="174" fontId="4" fillId="0" borderId="1" xfId="8" applyNumberFormat="1" applyFont="1" applyFill="1" applyBorder="1" applyAlignment="1">
      <alignment horizontal="right" vertical="center" wrapText="1"/>
    </xf>
    <xf numFmtId="174" fontId="4" fillId="3" borderId="1" xfId="8" applyNumberFormat="1" applyFont="1" applyFill="1" applyBorder="1" applyAlignment="1">
      <alignment horizontal="right" vertical="center" wrapText="1"/>
    </xf>
    <xf numFmtId="3" fontId="12" fillId="3" borderId="3" xfId="7" applyNumberFormat="1" applyFont="1" applyFill="1" applyBorder="1" applyAlignment="1">
      <alignment horizontal="right" vertical="center" wrapText="1"/>
    </xf>
    <xf numFmtId="177" fontId="13" fillId="0" borderId="0" xfId="7" applyNumberFormat="1" applyFont="1" applyAlignment="1" applyProtection="1">
      <alignment horizontal="right" vertical="center" wrapText="1"/>
      <protection hidden="1"/>
    </xf>
    <xf numFmtId="3" fontId="3" fillId="3" borderId="0" xfId="7" applyNumberFormat="1" applyFont="1" applyFill="1" applyAlignment="1">
      <alignment horizontal="right" vertical="center" wrapText="1"/>
    </xf>
    <xf numFmtId="174" fontId="3" fillId="0" borderId="0" xfId="8" applyNumberFormat="1" applyFont="1" applyFill="1" applyAlignment="1">
      <alignment horizontal="right" vertical="center" wrapText="1"/>
    </xf>
    <xf numFmtId="174" fontId="3" fillId="3" borderId="0" xfId="8" applyNumberFormat="1" applyFont="1" applyFill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 wrapText="1"/>
    </xf>
    <xf numFmtId="174" fontId="4" fillId="0" borderId="1" xfId="9" applyNumberFormat="1" applyFont="1" applyFill="1" applyBorder="1" applyAlignment="1">
      <alignment horizontal="right" vertical="center" wrapText="1"/>
    </xf>
    <xf numFmtId="174" fontId="4" fillId="3" borderId="1" xfId="9" applyNumberFormat="1" applyFont="1" applyFill="1" applyBorder="1" applyAlignment="1">
      <alignment horizontal="right" vertical="center" wrapText="1"/>
    </xf>
    <xf numFmtId="172" fontId="12" fillId="0" borderId="3" xfId="9" applyNumberFormat="1" applyFont="1" applyBorder="1" applyAlignment="1">
      <alignment horizontal="right" vertical="center" wrapText="1"/>
    </xf>
    <xf numFmtId="0" fontId="4" fillId="3" borderId="0" xfId="7" applyFont="1" applyFill="1" applyAlignment="1">
      <alignment horizontal="right" vertical="center" wrapText="1"/>
    </xf>
    <xf numFmtId="176" fontId="4" fillId="0" borderId="0" xfId="7" applyNumberFormat="1" applyFont="1" applyAlignment="1">
      <alignment horizontal="right" vertical="center" wrapText="1"/>
    </xf>
    <xf numFmtId="176" fontId="4" fillId="3" borderId="0" xfId="8" applyNumberFormat="1" applyFont="1" applyFill="1" applyAlignment="1">
      <alignment horizontal="right" vertical="center" wrapText="1"/>
    </xf>
    <xf numFmtId="176" fontId="4" fillId="0" borderId="0" xfId="8" applyNumberFormat="1" applyFont="1" applyFill="1" applyAlignment="1">
      <alignment horizontal="right" vertical="center" wrapText="1"/>
    </xf>
    <xf numFmtId="177" fontId="5" fillId="6" borderId="5" xfId="7" applyNumberFormat="1" applyFont="1" applyFill="1" applyBorder="1" applyAlignment="1">
      <alignment horizontal="right" vertical="center" wrapText="1"/>
    </xf>
    <xf numFmtId="177" fontId="5" fillId="6" borderId="5" xfId="7" applyNumberFormat="1" applyFont="1" applyFill="1" applyBorder="1" applyAlignment="1" applyProtection="1">
      <alignment horizontal="right" vertical="center" wrapText="1"/>
      <protection hidden="1"/>
    </xf>
    <xf numFmtId="174" fontId="20" fillId="0" borderId="0" xfId="8" applyNumberFormat="1" applyFont="1" applyFill="1" applyAlignment="1">
      <alignment horizontal="right" wrapText="1"/>
    </xf>
    <xf numFmtId="168" fontId="4" fillId="3" borderId="0" xfId="9" applyFont="1" applyFill="1" applyAlignment="1">
      <alignment horizontal="right" vertical="center" wrapText="1"/>
    </xf>
    <xf numFmtId="43" fontId="4" fillId="3" borderId="1" xfId="1" applyFont="1" applyFill="1" applyBorder="1" applyAlignment="1">
      <alignment horizontal="right" vertical="center"/>
    </xf>
    <xf numFmtId="43" fontId="4" fillId="0" borderId="1" xfId="1" applyFont="1" applyFill="1" applyBorder="1" applyAlignment="1">
      <alignment horizontal="right" vertical="center"/>
    </xf>
    <xf numFmtId="37" fontId="4" fillId="3" borderId="0" xfId="1" applyNumberFormat="1" applyFont="1" applyFill="1" applyAlignment="1">
      <alignment horizontal="right" vertical="center" wrapText="1"/>
    </xf>
    <xf numFmtId="37" fontId="4" fillId="0" borderId="0" xfId="1" applyNumberFormat="1" applyFont="1" applyFill="1" applyAlignment="1">
      <alignment horizontal="right" vertical="center" wrapText="1"/>
    </xf>
    <xf numFmtId="37" fontId="4" fillId="3" borderId="1" xfId="1" applyNumberFormat="1" applyFont="1" applyFill="1" applyBorder="1" applyAlignment="1">
      <alignment horizontal="right" vertical="center" wrapText="1"/>
    </xf>
    <xf numFmtId="37" fontId="4" fillId="0" borderId="1" xfId="1" applyNumberFormat="1" applyFont="1" applyFill="1" applyBorder="1" applyAlignment="1">
      <alignment horizontal="right" vertical="center" wrapText="1"/>
    </xf>
    <xf numFmtId="37" fontId="12" fillId="3" borderId="3" xfId="1" applyNumberFormat="1" applyFont="1" applyFill="1" applyBorder="1" applyAlignment="1">
      <alignment horizontal="right" vertical="center" wrapText="1"/>
    </xf>
    <xf numFmtId="37" fontId="3" fillId="3" borderId="0" xfId="1" applyNumberFormat="1" applyFont="1" applyFill="1" applyAlignment="1">
      <alignment horizontal="right" vertical="center" wrapText="1"/>
    </xf>
    <xf numFmtId="37" fontId="3" fillId="0" borderId="0" xfId="1" applyNumberFormat="1" applyFont="1" applyFill="1" applyAlignment="1">
      <alignment horizontal="right" vertical="center" wrapText="1"/>
    </xf>
    <xf numFmtId="37" fontId="21" fillId="3" borderId="0" xfId="1" applyNumberFormat="1" applyFont="1" applyFill="1" applyAlignment="1">
      <alignment horizontal="right" wrapText="1"/>
    </xf>
    <xf numFmtId="37" fontId="4" fillId="0" borderId="0" xfId="1" applyNumberFormat="1" applyFont="1" applyAlignment="1">
      <alignment horizontal="right" vertical="center" wrapText="1"/>
    </xf>
    <xf numFmtId="37" fontId="4" fillId="3" borderId="0" xfId="8" applyNumberFormat="1" applyFont="1" applyFill="1" applyAlignment="1">
      <alignment horizontal="right" vertical="center" wrapText="1"/>
    </xf>
    <xf numFmtId="173" fontId="4" fillId="0" borderId="0" xfId="9" applyNumberFormat="1" applyFont="1" applyFill="1" applyAlignment="1">
      <alignment horizontal="right" vertical="center" wrapText="1"/>
    </xf>
    <xf numFmtId="175" fontId="4" fillId="3" borderId="0" xfId="9" applyNumberFormat="1" applyFont="1" applyFill="1" applyAlignment="1">
      <alignment horizontal="right" vertical="center" wrapText="1"/>
    </xf>
    <xf numFmtId="37" fontId="4" fillId="0" borderId="0" xfId="8" applyNumberFormat="1" applyFont="1" applyFill="1" applyAlignment="1">
      <alignment horizontal="right" vertical="center" wrapText="1"/>
    </xf>
    <xf numFmtId="37" fontId="4" fillId="3" borderId="1" xfId="9" applyNumberFormat="1" applyFont="1" applyFill="1" applyBorder="1" applyAlignment="1">
      <alignment horizontal="right" vertical="center" wrapText="1"/>
    </xf>
    <xf numFmtId="173" fontId="4" fillId="0" borderId="1" xfId="9" applyNumberFormat="1" applyFont="1" applyFill="1" applyBorder="1" applyAlignment="1">
      <alignment horizontal="right" vertical="center" wrapText="1"/>
    </xf>
    <xf numFmtId="175" fontId="4" fillId="3" borderId="1" xfId="9" applyNumberFormat="1" applyFont="1" applyFill="1" applyBorder="1" applyAlignment="1">
      <alignment horizontal="right" vertical="center" wrapText="1"/>
    </xf>
    <xf numFmtId="37" fontId="4" fillId="0" borderId="1" xfId="9" applyNumberFormat="1" applyFont="1" applyFill="1" applyBorder="1" applyAlignment="1">
      <alignment horizontal="right" vertical="center" wrapText="1"/>
    </xf>
    <xf numFmtId="168" fontId="4" fillId="3" borderId="1" xfId="9" applyFont="1" applyFill="1" applyBorder="1" applyAlignment="1">
      <alignment horizontal="right" vertical="center" wrapText="1"/>
    </xf>
    <xf numFmtId="178" fontId="12" fillId="3" borderId="3" xfId="1" applyNumberFormat="1" applyFont="1" applyFill="1" applyBorder="1" applyAlignment="1">
      <alignment horizontal="right" vertical="center" wrapText="1"/>
    </xf>
    <xf numFmtId="39" fontId="12" fillId="3" borderId="3" xfId="1" applyNumberFormat="1" applyFont="1" applyFill="1" applyBorder="1" applyAlignment="1">
      <alignment horizontal="right" vertical="center" wrapText="1"/>
    </xf>
    <xf numFmtId="37" fontId="3" fillId="3" borderId="0" xfId="8" applyNumberFormat="1" applyFont="1" applyFill="1" applyAlignment="1">
      <alignment horizontal="right" vertical="center" wrapText="1"/>
    </xf>
    <xf numFmtId="37" fontId="3" fillId="0" borderId="0" xfId="8" applyNumberFormat="1" applyFont="1" applyFill="1" applyAlignment="1">
      <alignment horizontal="right" vertical="center" wrapText="1"/>
    </xf>
    <xf numFmtId="175" fontId="3" fillId="3" borderId="0" xfId="8" applyNumberFormat="1" applyFont="1" applyFill="1" applyAlignment="1">
      <alignment horizontal="right" vertical="center" wrapText="1"/>
    </xf>
    <xf numFmtId="168" fontId="3" fillId="3" borderId="0" xfId="8" applyNumberFormat="1" applyFont="1" applyFill="1" applyAlignment="1">
      <alignment horizontal="right" vertical="center" wrapText="1"/>
    </xf>
    <xf numFmtId="168" fontId="13" fillId="3" borderId="0" xfId="9" applyFont="1" applyFill="1" applyAlignment="1">
      <alignment horizontal="right" vertical="center" wrapText="1"/>
    </xf>
    <xf numFmtId="175" fontId="4" fillId="3" borderId="0" xfId="8" applyNumberFormat="1" applyFont="1" applyFill="1" applyAlignment="1">
      <alignment horizontal="right" vertical="center" wrapText="1"/>
    </xf>
    <xf numFmtId="168" fontId="4" fillId="3" borderId="0" xfId="8" applyNumberFormat="1" applyFont="1" applyFill="1" applyAlignment="1">
      <alignment horizontal="right" vertical="center" wrapText="1"/>
    </xf>
    <xf numFmtId="168" fontId="5" fillId="6" borderId="5" xfId="9" applyFont="1" applyFill="1" applyBorder="1" applyAlignment="1">
      <alignment horizontal="right" vertical="center" wrapText="1"/>
    </xf>
    <xf numFmtId="173" fontId="4" fillId="0" borderId="0" xfId="7" applyNumberFormat="1" applyFont="1" applyAlignment="1">
      <alignment horizontal="right" vertical="center" wrapText="1"/>
    </xf>
    <xf numFmtId="177" fontId="3" fillId="3" borderId="0" xfId="7" applyNumberFormat="1" applyFont="1" applyFill="1" applyAlignment="1">
      <alignment horizontal="right" vertical="center" wrapText="1"/>
    </xf>
    <xf numFmtId="168" fontId="3" fillId="3" borderId="0" xfId="9" applyFont="1" applyFill="1" applyAlignment="1">
      <alignment horizontal="right" vertical="center" wrapText="1"/>
    </xf>
    <xf numFmtId="4" fontId="5" fillId="6" borderId="5" xfId="7" applyNumberFormat="1" applyFont="1" applyFill="1" applyBorder="1" applyAlignment="1">
      <alignment horizontal="right" vertical="center" wrapText="1"/>
    </xf>
    <xf numFmtId="165" fontId="4" fillId="3" borderId="0" xfId="9" applyNumberFormat="1" applyFont="1" applyFill="1" applyAlignment="1">
      <alignment horizontal="right" vertical="center" wrapText="1"/>
    </xf>
    <xf numFmtId="165" fontId="4" fillId="0" borderId="0" xfId="9" applyNumberFormat="1" applyFont="1" applyFill="1" applyAlignment="1">
      <alignment horizontal="right" vertical="center" wrapText="1"/>
    </xf>
    <xf numFmtId="172" fontId="4" fillId="0" borderId="0" xfId="9" applyNumberFormat="1" applyFont="1" applyFill="1" applyAlignment="1">
      <alignment horizontal="right" vertical="center" wrapText="1"/>
    </xf>
    <xf numFmtId="172" fontId="4" fillId="3" borderId="0" xfId="9" applyNumberFormat="1" applyFont="1" applyFill="1" applyAlignment="1">
      <alignment horizontal="right" vertical="center" wrapText="1"/>
    </xf>
    <xf numFmtId="173" fontId="4" fillId="3" borderId="0" xfId="9" applyNumberFormat="1" applyFont="1" applyFill="1" applyAlignment="1">
      <alignment horizontal="right" vertical="center" wrapText="1"/>
    </xf>
    <xf numFmtId="174" fontId="4" fillId="0" borderId="0" xfId="9" applyNumberFormat="1" applyFont="1" applyFill="1" applyAlignment="1">
      <alignment horizontal="right" vertical="center" wrapText="1"/>
    </xf>
    <xf numFmtId="173" fontId="4" fillId="3" borderId="1" xfId="9" applyNumberFormat="1" applyFont="1" applyFill="1" applyBorder="1" applyAlignment="1">
      <alignment horizontal="right" vertical="center" wrapText="1"/>
    </xf>
    <xf numFmtId="178" fontId="12" fillId="0" borderId="3" xfId="1" applyNumberFormat="1" applyFont="1" applyBorder="1" applyAlignment="1">
      <alignment horizontal="right" vertical="center" wrapText="1"/>
    </xf>
    <xf numFmtId="176" fontId="3" fillId="0" borderId="0" xfId="8" applyNumberFormat="1" applyFont="1" applyFill="1" applyAlignment="1">
      <alignment horizontal="right" vertical="center" wrapText="1"/>
    </xf>
    <xf numFmtId="172" fontId="4" fillId="0" borderId="1" xfId="9" applyNumberFormat="1" applyFont="1" applyFill="1" applyBorder="1" applyAlignment="1">
      <alignment horizontal="right" vertical="center" wrapText="1"/>
    </xf>
    <xf numFmtId="172" fontId="5" fillId="6" borderId="8" xfId="9" applyNumberFormat="1" applyFont="1" applyFill="1" applyBorder="1" applyAlignment="1">
      <alignment horizontal="right" vertical="center" wrapText="1"/>
    </xf>
    <xf numFmtId="165" fontId="4" fillId="3" borderId="0" xfId="1" applyNumberFormat="1" applyFont="1" applyFill="1" applyAlignment="1">
      <alignment horizontal="right" vertical="center" wrapText="1"/>
    </xf>
    <xf numFmtId="166" fontId="4" fillId="0" borderId="0" xfId="8" applyNumberFormat="1" applyFont="1" applyAlignment="1">
      <alignment horizontal="right" vertical="center" wrapText="1"/>
    </xf>
    <xf numFmtId="174" fontId="4" fillId="0" borderId="0" xfId="9" applyNumberFormat="1" applyFont="1" applyAlignment="1">
      <alignment horizontal="right" vertical="center" wrapText="1"/>
    </xf>
    <xf numFmtId="165" fontId="4" fillId="3" borderId="1" xfId="9" applyNumberFormat="1" applyFont="1" applyFill="1" applyBorder="1" applyAlignment="1">
      <alignment horizontal="right" vertical="center" wrapText="1"/>
    </xf>
    <xf numFmtId="165" fontId="4" fillId="0" borderId="1" xfId="9" applyNumberFormat="1" applyFont="1" applyFill="1" applyBorder="1" applyAlignment="1">
      <alignment horizontal="right" vertical="center" wrapText="1"/>
    </xf>
    <xf numFmtId="172" fontId="4" fillId="3" borderId="1" xfId="9" applyNumberFormat="1" applyFont="1" applyFill="1" applyBorder="1" applyAlignment="1">
      <alignment horizontal="right" vertical="center" wrapText="1"/>
    </xf>
    <xf numFmtId="166" fontId="4" fillId="0" borderId="1" xfId="8" applyNumberFormat="1" applyFont="1" applyFill="1" applyBorder="1" applyAlignment="1">
      <alignment horizontal="right" vertical="center" wrapText="1"/>
    </xf>
    <xf numFmtId="165" fontId="12" fillId="3" borderId="3" xfId="9" applyNumberFormat="1" applyFont="1" applyFill="1" applyBorder="1" applyAlignment="1">
      <alignment horizontal="right" vertical="center" wrapText="1"/>
    </xf>
    <xf numFmtId="9" fontId="13" fillId="0" borderId="0" xfId="3" applyFont="1" applyFill="1" applyAlignment="1">
      <alignment horizontal="right" vertical="center" wrapText="1"/>
    </xf>
    <xf numFmtId="9" fontId="13" fillId="3" borderId="0" xfId="3" applyFont="1" applyFill="1" applyAlignment="1">
      <alignment horizontal="right" vertical="center" wrapText="1"/>
    </xf>
    <xf numFmtId="37" fontId="13" fillId="0" borderId="0" xfId="1" applyNumberFormat="1" applyFont="1" applyFill="1" applyAlignment="1">
      <alignment horizontal="right" vertical="center" wrapText="1"/>
    </xf>
    <xf numFmtId="3" fontId="13" fillId="3" borderId="0" xfId="7" applyNumberFormat="1" applyFont="1" applyFill="1" applyAlignment="1">
      <alignment horizontal="right" vertical="center" wrapText="1"/>
    </xf>
    <xf numFmtId="177" fontId="13" fillId="3" borderId="0" xfId="7" applyNumberFormat="1" applyFont="1" applyFill="1" applyAlignment="1">
      <alignment horizontal="right" vertical="center" wrapText="1"/>
    </xf>
    <xf numFmtId="172" fontId="13" fillId="0" borderId="0" xfId="9" applyNumberFormat="1" applyFont="1" applyFill="1" applyAlignment="1">
      <alignment horizontal="right" vertical="center" wrapText="1"/>
    </xf>
    <xf numFmtId="172" fontId="13" fillId="3" borderId="0" xfId="9" applyNumberFormat="1" applyFont="1" applyFill="1" applyAlignment="1">
      <alignment horizontal="right" vertical="center" wrapText="1"/>
    </xf>
    <xf numFmtId="165" fontId="12" fillId="0" borderId="3" xfId="9" applyNumberFormat="1" applyFont="1" applyBorder="1" applyAlignment="1">
      <alignment horizontal="right" vertical="center" wrapText="1"/>
    </xf>
    <xf numFmtId="0" fontId="7" fillId="2" borderId="2" xfId="0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164" fontId="3" fillId="2" borderId="1" xfId="0" applyNumberFormat="1" applyFont="1" applyFill="1" applyBorder="1" applyAlignment="1">
      <alignment horizontal="right" vertical="center" wrapText="1"/>
    </xf>
    <xf numFmtId="164" fontId="3" fillId="3" borderId="1" xfId="0" applyNumberFormat="1" applyFont="1" applyFill="1" applyBorder="1" applyAlignment="1">
      <alignment horizontal="right" vertical="center" wrapText="1"/>
    </xf>
    <xf numFmtId="164" fontId="7" fillId="2" borderId="1" xfId="0" applyNumberFormat="1" applyFont="1" applyFill="1" applyBorder="1" applyAlignment="1">
      <alignment horizontal="right" vertical="center"/>
    </xf>
    <xf numFmtId="0" fontId="7" fillId="2" borderId="2" xfId="0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0" fontId="7" fillId="2" borderId="1" xfId="0" applyFont="1" applyFill="1" applyBorder="1" applyAlignment="1">
      <alignment horizontal="right" vertical="center" wrapText="1"/>
    </xf>
    <xf numFmtId="0" fontId="7" fillId="2" borderId="0" xfId="0" quotePrefix="1" applyFont="1" applyFill="1" applyAlignment="1">
      <alignment horizontal="right" vertical="center"/>
    </xf>
    <xf numFmtId="0" fontId="7" fillId="3" borderId="0" xfId="0" quotePrefix="1" applyFont="1" applyFill="1" applyAlignment="1">
      <alignment horizontal="right" vertical="center"/>
    </xf>
    <xf numFmtId="0" fontId="7" fillId="2" borderId="1" xfId="0" quotePrefix="1" applyFont="1" applyFill="1" applyBorder="1" applyAlignment="1">
      <alignment horizontal="right" vertical="center" wrapText="1"/>
    </xf>
    <xf numFmtId="0" fontId="7" fillId="3" borderId="1" xfId="0" quotePrefix="1" applyFont="1" applyFill="1" applyBorder="1" applyAlignment="1">
      <alignment horizontal="right" vertical="center" wrapText="1"/>
    </xf>
    <xf numFmtId="0" fontId="3" fillId="0" borderId="1" xfId="0" applyFont="1" applyBorder="1" applyAlignment="1">
      <alignment vertical="center"/>
    </xf>
    <xf numFmtId="0" fontId="3" fillId="3" borderId="1" xfId="0" applyFont="1" applyFill="1" applyBorder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11" fillId="0" borderId="1" xfId="7" applyFont="1" applyBorder="1" applyAlignment="1">
      <alignment horizontal="left" wrapText="1"/>
    </xf>
    <xf numFmtId="164" fontId="4" fillId="0" borderId="0" xfId="0" applyNumberFormat="1" applyFont="1" applyAlignment="1">
      <alignment vertical="center"/>
    </xf>
    <xf numFmtId="165" fontId="4" fillId="0" borderId="0" xfId="0" applyNumberFormat="1" applyFont="1"/>
    <xf numFmtId="165" fontId="4" fillId="0" borderId="0" xfId="2" applyNumberFormat="1" applyFont="1" applyAlignment="1">
      <alignment horizontal="right" vertical="center" wrapText="1"/>
    </xf>
    <xf numFmtId="0" fontId="3" fillId="0" borderId="0" xfId="5" applyFont="1"/>
    <xf numFmtId="0" fontId="4" fillId="0" borderId="0" xfId="5" applyFont="1"/>
    <xf numFmtId="0" fontId="6" fillId="3" borderId="0" xfId="5" applyFont="1" applyFill="1" applyAlignment="1">
      <alignment horizontal="right"/>
    </xf>
    <xf numFmtId="165" fontId="6" fillId="3" borderId="0" xfId="1" applyNumberFormat="1" applyFont="1" applyFill="1" applyAlignment="1">
      <alignment horizontal="right" vertical="center"/>
    </xf>
    <xf numFmtId="165" fontId="6" fillId="0" borderId="0" xfId="1" applyNumberFormat="1" applyFont="1" applyAlignment="1">
      <alignment horizontal="right" vertical="center"/>
    </xf>
    <xf numFmtId="165" fontId="6" fillId="3" borderId="0" xfId="1" applyNumberFormat="1" applyFont="1" applyFill="1" applyBorder="1" applyAlignment="1">
      <alignment horizontal="right" vertical="center"/>
    </xf>
    <xf numFmtId="165" fontId="6" fillId="0" borderId="0" xfId="0" applyNumberFormat="1" applyFont="1" applyAlignment="1">
      <alignment horizontal="right" vertical="center"/>
    </xf>
    <xf numFmtId="165" fontId="6" fillId="3" borderId="0" xfId="6" applyNumberFormat="1" applyFont="1" applyFill="1" applyAlignment="1">
      <alignment horizontal="right"/>
    </xf>
    <xf numFmtId="165" fontId="6" fillId="0" borderId="0" xfId="6" applyNumberFormat="1" applyFont="1" applyFill="1" applyAlignment="1">
      <alignment horizontal="right"/>
    </xf>
    <xf numFmtId="165" fontId="6" fillId="3" borderId="1" xfId="1" applyNumberFormat="1" applyFont="1" applyFill="1" applyBorder="1" applyAlignment="1">
      <alignment horizontal="right" vertical="center"/>
    </xf>
    <xf numFmtId="165" fontId="7" fillId="3" borderId="3" xfId="1" applyNumberFormat="1" applyFont="1" applyFill="1" applyBorder="1" applyAlignment="1">
      <alignment horizontal="right" vertical="center"/>
    </xf>
    <xf numFmtId="165" fontId="7" fillId="0" borderId="3" xfId="1" applyNumberFormat="1" applyFont="1" applyBorder="1" applyAlignment="1">
      <alignment horizontal="right" vertical="center"/>
    </xf>
    <xf numFmtId="165" fontId="7" fillId="3" borderId="0" xfId="1" applyNumberFormat="1" applyFont="1" applyFill="1" applyBorder="1" applyAlignment="1">
      <alignment horizontal="right" vertical="center"/>
    </xf>
    <xf numFmtId="165" fontId="7" fillId="3" borderId="0" xfId="1" applyNumberFormat="1" applyFont="1" applyFill="1" applyAlignment="1">
      <alignment horizontal="right" vertical="center"/>
    </xf>
    <xf numFmtId="165" fontId="7" fillId="0" borderId="0" xfId="1" applyNumberFormat="1" applyFont="1" applyAlignment="1">
      <alignment horizontal="right" vertical="center"/>
    </xf>
    <xf numFmtId="0" fontId="6" fillId="0" borderId="0" xfId="5" applyFont="1" applyAlignment="1">
      <alignment horizontal="left" wrapText="1"/>
    </xf>
    <xf numFmtId="165" fontId="7" fillId="3" borderId="2" xfId="1" applyNumberFormat="1" applyFont="1" applyFill="1" applyBorder="1" applyAlignment="1">
      <alignment horizontal="right" vertical="center"/>
    </xf>
    <xf numFmtId="165" fontId="7" fillId="0" borderId="2" xfId="1" applyNumberFormat="1" applyFont="1" applyBorder="1" applyAlignment="1">
      <alignment horizontal="right" vertical="center"/>
    </xf>
    <xf numFmtId="167" fontId="3" fillId="0" borderId="0" xfId="2" applyNumberFormat="1" applyFont="1" applyFill="1" applyAlignment="1">
      <alignment horizontal="left" vertical="top"/>
    </xf>
    <xf numFmtId="165" fontId="9" fillId="6" borderId="5" xfId="2" applyNumberFormat="1" applyFont="1" applyFill="1" applyBorder="1" applyAlignment="1">
      <alignment horizontal="right" vertical="center"/>
    </xf>
    <xf numFmtId="41" fontId="4" fillId="0" borderId="0" xfId="1" applyNumberFormat="1" applyFont="1" applyFill="1" applyAlignment="1">
      <alignment horizontal="right" wrapText="1" indent="2"/>
    </xf>
    <xf numFmtId="165" fontId="6" fillId="3" borderId="0" xfId="1" applyNumberFormat="1" applyFont="1" applyFill="1" applyAlignment="1">
      <alignment horizontal="right"/>
    </xf>
    <xf numFmtId="165" fontId="6" fillId="0" borderId="0" xfId="1" applyNumberFormat="1" applyFont="1" applyFill="1" applyAlignment="1">
      <alignment horizontal="right"/>
    </xf>
    <xf numFmtId="165" fontId="9" fillId="6" borderId="5" xfId="1" applyNumberFormat="1" applyFont="1" applyFill="1" applyBorder="1" applyAlignment="1">
      <alignment horizontal="right" vertical="center"/>
    </xf>
    <xf numFmtId="165" fontId="9" fillId="6" borderId="5" xfId="1" applyNumberFormat="1" applyFont="1" applyFill="1" applyBorder="1" applyAlignment="1">
      <alignment horizontal="right"/>
    </xf>
    <xf numFmtId="41" fontId="6" fillId="0" borderId="0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vertical="center"/>
    </xf>
    <xf numFmtId="0" fontId="14" fillId="0" borderId="0" xfId="5" applyFont="1" applyAlignment="1">
      <alignment horizontal="left" wrapText="1" indent="1"/>
    </xf>
    <xf numFmtId="0" fontId="6" fillId="0" borderId="0" xfId="5" applyFont="1" applyAlignment="1">
      <alignment horizontal="left" vertical="center" wrapText="1" indent="2"/>
    </xf>
    <xf numFmtId="165" fontId="6" fillId="0" borderId="0" xfId="1" applyNumberFormat="1" applyFont="1" applyFill="1" applyBorder="1" applyAlignment="1">
      <alignment horizontal="right" vertical="center" wrapText="1"/>
    </xf>
    <xf numFmtId="41" fontId="6" fillId="3" borderId="0" xfId="6" applyNumberFormat="1" applyFont="1" applyFill="1" applyAlignment="1">
      <alignment horizontal="right" vertical="center" wrapText="1"/>
    </xf>
    <xf numFmtId="41" fontId="6" fillId="3" borderId="0" xfId="1" applyNumberFormat="1" applyFont="1" applyFill="1" applyAlignment="1">
      <alignment horizontal="right" wrapText="1"/>
    </xf>
    <xf numFmtId="165" fontId="6" fillId="0" borderId="0" xfId="1" applyNumberFormat="1" applyFont="1" applyFill="1" applyAlignment="1">
      <alignment horizontal="right" wrapText="1"/>
    </xf>
    <xf numFmtId="165" fontId="6" fillId="0" borderId="1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Alignment="1">
      <alignment horizontal="right" vertical="center" wrapText="1"/>
    </xf>
    <xf numFmtId="41" fontId="6" fillId="3" borderId="0" xfId="1" applyNumberFormat="1" applyFont="1" applyFill="1" applyBorder="1" applyAlignment="1">
      <alignment horizontal="right" vertical="center" wrapText="1"/>
    </xf>
    <xf numFmtId="165" fontId="6" fillId="3" borderId="0" xfId="1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>
      <alignment horizontal="right" wrapText="1"/>
    </xf>
    <xf numFmtId="167" fontId="9" fillId="6" borderId="0" xfId="2" applyNumberFormat="1" applyFont="1" applyFill="1" applyBorder="1" applyAlignment="1">
      <alignment horizontal="left" vertical="center"/>
    </xf>
    <xf numFmtId="165" fontId="9" fillId="6" borderId="0" xfId="1" applyNumberFormat="1" applyFont="1" applyFill="1" applyBorder="1" applyAlignment="1">
      <alignment horizontal="right" wrapText="1"/>
    </xf>
    <xf numFmtId="170" fontId="7" fillId="0" borderId="0" xfId="1" applyNumberFormat="1" applyFont="1" applyFill="1" applyBorder="1" applyAlignment="1">
      <alignment horizontal="right" vertical="center" wrapText="1"/>
    </xf>
    <xf numFmtId="171" fontId="9" fillId="6" borderId="0" xfId="2" applyNumberFormat="1" applyFont="1" applyFill="1" applyAlignment="1">
      <alignment horizontal="right" vertical="center"/>
    </xf>
    <xf numFmtId="179" fontId="9" fillId="6" borderId="5" xfId="2" applyNumberFormat="1" applyFont="1" applyFill="1" applyBorder="1" applyAlignment="1">
      <alignment horizontal="right" vertical="center" wrapText="1"/>
    </xf>
    <xf numFmtId="179" fontId="9" fillId="6" borderId="5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center"/>
    </xf>
    <xf numFmtId="0" fontId="6" fillId="3" borderId="0" xfId="0" applyFont="1" applyFill="1" applyAlignment="1">
      <alignment horizontal="right" vertical="center" wrapText="1"/>
    </xf>
    <xf numFmtId="165" fontId="6" fillId="5" borderId="0" xfId="2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/>
    <xf numFmtId="165" fontId="6" fillId="4" borderId="0" xfId="0" applyNumberFormat="1" applyFont="1" applyFill="1" applyAlignment="1">
      <alignment horizontal="right" vertical="center"/>
    </xf>
    <xf numFmtId="165" fontId="7" fillId="3" borderId="0" xfId="0" applyNumberFormat="1" applyFont="1" applyFill="1" applyAlignment="1">
      <alignment horizontal="right" vertical="center"/>
    </xf>
    <xf numFmtId="165" fontId="7" fillId="0" borderId="0" xfId="0" applyNumberFormat="1" applyFont="1" applyAlignment="1">
      <alignment horizontal="right" vertical="center"/>
    </xf>
    <xf numFmtId="165" fontId="6" fillId="4" borderId="0" xfId="0" applyNumberFormat="1" applyFont="1" applyFill="1"/>
    <xf numFmtId="165" fontId="6" fillId="3" borderId="0" xfId="0" applyNumberFormat="1" applyFont="1" applyFill="1" applyAlignment="1">
      <alignment horizontal="right" vertical="center"/>
    </xf>
    <xf numFmtId="165" fontId="6" fillId="0" borderId="1" xfId="1" applyNumberFormat="1" applyFont="1" applyBorder="1" applyAlignment="1">
      <alignment horizontal="right" vertical="center"/>
    </xf>
    <xf numFmtId="165" fontId="6" fillId="3" borderId="7" xfId="1" applyNumberFormat="1" applyFont="1" applyFill="1" applyBorder="1" applyAlignment="1">
      <alignment horizontal="right" vertical="center"/>
    </xf>
    <xf numFmtId="165" fontId="6" fillId="0" borderId="7" xfId="1" applyNumberFormat="1" applyFont="1" applyBorder="1" applyAlignment="1">
      <alignment horizontal="right" vertical="center"/>
    </xf>
    <xf numFmtId="165" fontId="6" fillId="0" borderId="7" xfId="0" applyNumberFormat="1" applyFont="1" applyBorder="1" applyAlignment="1">
      <alignment horizontal="right" vertical="center"/>
    </xf>
    <xf numFmtId="165" fontId="6" fillId="3" borderId="7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 wrapText="1"/>
    </xf>
    <xf numFmtId="181" fontId="6" fillId="4" borderId="0" xfId="0" applyNumberFormat="1" applyFont="1" applyFill="1"/>
    <xf numFmtId="3" fontId="7" fillId="0" borderId="0" xfId="2" applyNumberFormat="1" applyFont="1" applyFill="1" applyAlignment="1">
      <alignment horizontal="right" vertical="center" wrapText="1"/>
    </xf>
    <xf numFmtId="166" fontId="7" fillId="0" borderId="0" xfId="2" applyNumberFormat="1" applyFont="1" applyFill="1" applyAlignment="1">
      <alignment horizontal="right" vertical="center" wrapText="1"/>
    </xf>
    <xf numFmtId="182" fontId="7" fillId="0" borderId="0" xfId="2" applyNumberFormat="1" applyFont="1" applyFill="1" applyAlignment="1">
      <alignment horizontal="right" vertical="center" wrapText="1"/>
    </xf>
    <xf numFmtId="168" fontId="6" fillId="0" borderId="0" xfId="1" applyNumberFormat="1" applyFont="1" applyFill="1" applyAlignment="1">
      <alignment horizontal="right" vertical="center" wrapText="1"/>
    </xf>
    <xf numFmtId="0" fontId="6" fillId="4" borderId="0" xfId="4" applyFont="1" applyFill="1"/>
    <xf numFmtId="165" fontId="6" fillId="0" borderId="0" xfId="4" applyNumberFormat="1" applyFont="1" applyAlignment="1">
      <alignment horizontal="right" vertical="center"/>
    </xf>
    <xf numFmtId="165" fontId="6" fillId="4" borderId="0" xfId="4" applyNumberFormat="1" applyFont="1" applyFill="1" applyAlignment="1">
      <alignment horizontal="right" vertical="center"/>
    </xf>
    <xf numFmtId="183" fontId="6" fillId="4" borderId="0" xfId="4" applyNumberFormat="1" applyFont="1" applyFill="1"/>
    <xf numFmtId="0" fontId="6" fillId="5" borderId="0" xfId="4" applyFont="1" applyFill="1"/>
    <xf numFmtId="165" fontId="6" fillId="0" borderId="0" xfId="4" quotePrefix="1" applyNumberFormat="1" applyFont="1" applyAlignment="1">
      <alignment horizontal="right" vertical="center"/>
    </xf>
    <xf numFmtId="165" fontId="6" fillId="4" borderId="0" xfId="4" quotePrefix="1" applyNumberFormat="1" applyFont="1" applyFill="1" applyAlignment="1">
      <alignment horizontal="right" vertical="center"/>
    </xf>
    <xf numFmtId="183" fontId="6" fillId="4" borderId="0" xfId="4" quotePrefix="1" applyNumberFormat="1" applyFont="1" applyFill="1"/>
    <xf numFmtId="165" fontId="6" fillId="4" borderId="0" xfId="4" applyNumberFormat="1" applyFont="1" applyFill="1"/>
    <xf numFmtId="165" fontId="6" fillId="0" borderId="0" xfId="4" applyNumberFormat="1" applyFont="1"/>
    <xf numFmtId="0" fontId="7" fillId="2" borderId="0" xfId="0" quotePrefix="1" applyFont="1" applyFill="1" applyAlignment="1">
      <alignment horizontal="right" vertical="center" wrapText="1"/>
    </xf>
    <xf numFmtId="0" fontId="7" fillId="3" borderId="0" xfId="0" quotePrefix="1" applyFont="1" applyFill="1" applyAlignment="1">
      <alignment horizontal="right" vertical="center" wrapText="1"/>
    </xf>
    <xf numFmtId="0" fontId="7" fillId="0" borderId="2" xfId="0" applyFont="1" applyBorder="1" applyAlignment="1">
      <alignment horizontal="right" vertical="center" wrapText="1"/>
    </xf>
    <xf numFmtId="173" fontId="6" fillId="0" borderId="0" xfId="1" applyNumberFormat="1" applyFont="1" applyFill="1" applyAlignment="1">
      <alignment horizontal="right" vertical="center" wrapText="1"/>
    </xf>
    <xf numFmtId="169" fontId="6" fillId="0" borderId="0" xfId="0" applyNumberFormat="1" applyFont="1" applyAlignment="1">
      <alignment horizontal="right"/>
    </xf>
    <xf numFmtId="0" fontId="3" fillId="0" borderId="1" xfId="7" applyFont="1" applyBorder="1" applyAlignment="1">
      <alignment horizontal="right" vertical="center"/>
    </xf>
    <xf numFmtId="0" fontId="3" fillId="0" borderId="1" xfId="0" applyFont="1" applyBorder="1" applyAlignment="1">
      <alignment horizontal="right" vertical="center" wrapText="1"/>
    </xf>
    <xf numFmtId="0" fontId="3" fillId="2" borderId="1" xfId="7" applyFont="1" applyFill="1" applyBorder="1" applyAlignment="1">
      <alignment horizontal="right" vertical="center"/>
    </xf>
    <xf numFmtId="174" fontId="4" fillId="0" borderId="0" xfId="8" applyNumberFormat="1" applyFont="1" applyFill="1" applyBorder="1" applyAlignment="1">
      <alignment horizontal="right" vertical="center" wrapText="1"/>
    </xf>
    <xf numFmtId="174" fontId="4" fillId="3" borderId="0" xfId="8" applyNumberFormat="1" applyFont="1" applyFill="1" applyBorder="1" applyAlignment="1">
      <alignment horizontal="right" vertical="center" wrapText="1"/>
    </xf>
    <xf numFmtId="172" fontId="4" fillId="0" borderId="0" xfId="9" applyNumberFormat="1" applyFont="1" applyFill="1" applyBorder="1" applyAlignment="1">
      <alignment horizontal="right" vertical="center" wrapText="1"/>
    </xf>
    <xf numFmtId="37" fontId="4" fillId="3" borderId="0" xfId="1" applyNumberFormat="1" applyFont="1" applyFill="1" applyBorder="1" applyAlignment="1">
      <alignment horizontal="right" vertical="center" wrapText="1"/>
    </xf>
    <xf numFmtId="37" fontId="4" fillId="0" borderId="0" xfId="1" applyNumberFormat="1" applyFont="1" applyFill="1" applyBorder="1" applyAlignment="1">
      <alignment horizontal="right" vertical="center" wrapText="1"/>
    </xf>
    <xf numFmtId="165" fontId="4" fillId="0" borderId="0" xfId="9" applyNumberFormat="1" applyFont="1" applyFill="1" applyBorder="1" applyAlignment="1">
      <alignment horizontal="right" vertical="center" wrapText="1"/>
    </xf>
    <xf numFmtId="37" fontId="4" fillId="3" borderId="0" xfId="9" applyNumberFormat="1" applyFont="1" applyFill="1" applyBorder="1" applyAlignment="1">
      <alignment horizontal="right" vertical="center" wrapText="1"/>
    </xf>
    <xf numFmtId="173" fontId="4" fillId="0" borderId="0" xfId="9" applyNumberFormat="1" applyFont="1" applyFill="1" applyBorder="1" applyAlignment="1">
      <alignment horizontal="right" vertical="center" wrapText="1"/>
    </xf>
    <xf numFmtId="175" fontId="4" fillId="3" borderId="0" xfId="9" applyNumberFormat="1" applyFont="1" applyFill="1" applyBorder="1" applyAlignment="1">
      <alignment horizontal="right" vertical="center" wrapText="1"/>
    </xf>
    <xf numFmtId="37" fontId="4" fillId="0" borderId="0" xfId="9" applyNumberFormat="1" applyFont="1" applyFill="1" applyBorder="1" applyAlignment="1">
      <alignment horizontal="right" vertical="center" wrapText="1"/>
    </xf>
    <xf numFmtId="168" fontId="4" fillId="3" borderId="0" xfId="9" applyFont="1" applyFill="1" applyBorder="1" applyAlignment="1">
      <alignment horizontal="right" vertical="center" wrapText="1"/>
    </xf>
    <xf numFmtId="173" fontId="4" fillId="3" borderId="0" xfId="9" applyNumberFormat="1" applyFont="1" applyFill="1" applyBorder="1" applyAlignment="1">
      <alignment horizontal="right" vertical="center" wrapText="1"/>
    </xf>
    <xf numFmtId="174" fontId="4" fillId="0" borderId="0" xfId="9" applyNumberFormat="1" applyFont="1" applyFill="1" applyBorder="1" applyAlignment="1">
      <alignment horizontal="right" vertical="center" wrapText="1"/>
    </xf>
    <xf numFmtId="176" fontId="4" fillId="0" borderId="1" xfId="8" applyNumberFormat="1" applyFont="1" applyFill="1" applyBorder="1" applyAlignment="1">
      <alignment horizontal="right" vertical="center" wrapText="1"/>
    </xf>
    <xf numFmtId="176" fontId="13" fillId="0" borderId="0" xfId="3" applyNumberFormat="1" applyFont="1" applyFill="1" applyAlignment="1">
      <alignment horizontal="right" vertical="center" wrapText="1"/>
    </xf>
    <xf numFmtId="177" fontId="12" fillId="3" borderId="3" xfId="7" applyNumberFormat="1" applyFont="1" applyFill="1" applyBorder="1" applyAlignment="1">
      <alignment horizontal="right" vertical="center" wrapText="1"/>
    </xf>
    <xf numFmtId="176" fontId="13" fillId="0" borderId="0" xfId="8" applyNumberFormat="1" applyFont="1" applyFill="1" applyAlignment="1">
      <alignment horizontal="right" vertical="center" wrapText="1"/>
    </xf>
    <xf numFmtId="165" fontId="13" fillId="0" borderId="0" xfId="9" applyNumberFormat="1" applyFont="1" applyFill="1" applyAlignment="1">
      <alignment horizontal="right" vertical="center" wrapText="1"/>
    </xf>
    <xf numFmtId="177" fontId="13" fillId="3" borderId="0" xfId="7" applyNumberFormat="1" applyFont="1" applyFill="1" applyAlignment="1" applyProtection="1">
      <alignment horizontal="right" vertical="center" wrapText="1"/>
      <protection hidden="1"/>
    </xf>
    <xf numFmtId="165" fontId="5" fillId="6" borderId="5" xfId="9" applyNumberFormat="1" applyFont="1" applyFill="1" applyBorder="1" applyAlignment="1">
      <alignment horizontal="right" vertical="center" wrapText="1"/>
    </xf>
    <xf numFmtId="174" fontId="20" fillId="3" borderId="0" xfId="8" applyNumberFormat="1" applyFont="1" applyFill="1" applyAlignment="1">
      <alignment horizontal="right" wrapText="1"/>
    </xf>
    <xf numFmtId="0" fontId="20" fillId="0" borderId="0" xfId="7" applyFont="1" applyAlignment="1">
      <alignment horizontal="right" wrapText="1"/>
    </xf>
    <xf numFmtId="167" fontId="3" fillId="0" borderId="0" xfId="8" applyNumberFormat="1" applyFont="1" applyFill="1" applyAlignment="1">
      <alignment horizontal="right" vertical="center" wrapText="1"/>
    </xf>
    <xf numFmtId="37" fontId="20" fillId="3" borderId="0" xfId="1" applyNumberFormat="1" applyFont="1" applyFill="1" applyAlignment="1">
      <alignment horizontal="right" wrapText="1"/>
    </xf>
    <xf numFmtId="0" fontId="26" fillId="0" borderId="0" xfId="7" applyFont="1"/>
    <xf numFmtId="0" fontId="4" fillId="5" borderId="0" xfId="7" applyFont="1" applyFill="1" applyAlignment="1">
      <alignment horizontal="left" vertical="center"/>
    </xf>
    <xf numFmtId="0" fontId="4" fillId="5" borderId="0" xfId="7" applyFont="1" applyFill="1" applyAlignment="1">
      <alignment vertical="center"/>
    </xf>
    <xf numFmtId="43" fontId="4" fillId="3" borderId="0" xfId="1" applyFont="1" applyFill="1" applyAlignment="1">
      <alignment horizontal="right" vertical="center" wrapText="1"/>
    </xf>
    <xf numFmtId="43" fontId="4" fillId="0" borderId="0" xfId="1" applyFont="1" applyFill="1" applyAlignment="1">
      <alignment horizontal="right" vertical="center" wrapText="1"/>
    </xf>
    <xf numFmtId="165" fontId="27" fillId="0" borderId="3" xfId="1" applyNumberFormat="1" applyFont="1" applyFill="1" applyBorder="1" applyAlignment="1">
      <alignment horizontal="right" wrapText="1"/>
    </xf>
    <xf numFmtId="0" fontId="25" fillId="0" borderId="0" xfId="7" applyFont="1"/>
    <xf numFmtId="0" fontId="25" fillId="5" borderId="0" xfId="7" applyFont="1" applyFill="1"/>
    <xf numFmtId="0" fontId="25" fillId="5" borderId="0" xfId="7" applyFont="1" applyFill="1" applyAlignment="1">
      <alignment horizontal="right" vertical="center"/>
    </xf>
    <xf numFmtId="0" fontId="6" fillId="0" borderId="0" xfId="7" applyFont="1"/>
    <xf numFmtId="0" fontId="4" fillId="0" borderId="0" xfId="7" applyFont="1" applyAlignment="1">
      <alignment horizontal="right" vertical="center"/>
    </xf>
    <xf numFmtId="0" fontId="7" fillId="0" borderId="0" xfId="7" applyFont="1"/>
    <xf numFmtId="0" fontId="9" fillId="0" borderId="0" xfId="7" applyFont="1"/>
    <xf numFmtId="0" fontId="6" fillId="0" borderId="0" xfId="7" applyFont="1" applyAlignment="1">
      <alignment vertical="center"/>
    </xf>
    <xf numFmtId="0" fontId="6" fillId="0" borderId="0" xfId="7" applyFont="1" applyAlignment="1">
      <alignment horizontal="right" vertical="center" wrapText="1"/>
    </xf>
    <xf numFmtId="43" fontId="6" fillId="0" borderId="0" xfId="1" applyFont="1" applyFill="1" applyAlignment="1">
      <alignment horizontal="right" vertical="center" wrapText="1"/>
    </xf>
    <xf numFmtId="166" fontId="6" fillId="0" borderId="0" xfId="8" applyNumberFormat="1" applyFont="1" applyFill="1" applyAlignment="1">
      <alignment horizontal="right" vertical="center" wrapText="1"/>
    </xf>
    <xf numFmtId="165" fontId="6" fillId="0" borderId="0" xfId="9" applyNumberFormat="1" applyFont="1" applyFill="1" applyAlignment="1">
      <alignment horizontal="right" vertical="center" wrapText="1"/>
    </xf>
    <xf numFmtId="174" fontId="6" fillId="0" borderId="0" xfId="8" applyNumberFormat="1" applyFont="1" applyFill="1" applyAlignment="1">
      <alignment horizontal="right" vertical="center" wrapText="1"/>
    </xf>
    <xf numFmtId="0" fontId="25" fillId="0" borderId="0" xfId="7" applyFont="1" applyAlignment="1">
      <alignment horizontal="right" vertical="center"/>
    </xf>
  </cellXfs>
  <cellStyles count="10">
    <cellStyle name="Comma" xfId="1" builtinId="3"/>
    <cellStyle name="Comma 10 10 2" xfId="6" xr:uid="{3B24FC08-73D1-41AD-AF1E-D4AA774B67DA}"/>
    <cellStyle name="Comma 2 5" xfId="9" xr:uid="{F4BCC39B-A767-4716-96E6-8BAFCC2CF57B}"/>
    <cellStyle name="Currency" xfId="2" builtinId="4"/>
    <cellStyle name="Normal" xfId="0" builtinId="0"/>
    <cellStyle name="Normal 2" xfId="4" xr:uid="{305BBA74-5524-4400-A3B3-8E55D55D32A2}"/>
    <cellStyle name="Normal 2 5" xfId="7" xr:uid="{B80F23B5-E092-4A61-BB9E-DF946B9A0265}"/>
    <cellStyle name="Normal_Display 2" xfId="5" xr:uid="{55637127-D6F9-4B44-89B7-BE5F010FCC80}"/>
    <cellStyle name="Percent" xfId="3" builtinId="5"/>
    <cellStyle name="Percent 2 4" xfId="8" xr:uid="{3BA76C02-96F3-4EE0-89BA-B464EA28F118}"/>
  </cellStyles>
  <dxfs count="0"/>
  <tableStyles count="0" defaultTableStyle="TableStyleMedium2" defaultPivotStyle="PivotStyleLight16"/>
  <colors>
    <mruColors>
      <color rgb="FF008E5B"/>
      <color rgb="FF58595B"/>
      <color rgb="FFF2F2F2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microsoft.com/office/2017/10/relationships/person" Target="persons/perso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calcChain" Target="calcChain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AccountingTeam\2024\12%20December\B%20Reporting\B5%20FIBRAPL\B5b%20Supplemental\Spanish\Financial%20Statements%20-%20Profits%20and%20Loss%20and%20OCI%20Q4-2024%20Esp.xlsx" TargetMode="External"/><Relationship Id="rId1" Type="http://schemas.openxmlformats.org/officeDocument/2006/relationships/externalLinkPath" Target="Financial%20Statements%20-%20Profits%20and%20Loss%20and%20OCI%20Q4-2024%20Esp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Team/2020/03%20March/B%20Reporting/B5%20FIBRAPL/B5a%20Financial%20Statements/FS%20English/N13.c_Operation%20related%20parties_Q1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output\prologis\08\Dec\FS_NAIFXX.xnv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North%20America\Mexico\Mexico%20City\shared\AccountingTeam\2016\01.Reporting\12%20Dec16\B.%20FIBRAPL\B3.%20Supplemental\B3.%20English\Financial%20Statements%20-%20EBITDA%20Reconcilation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Users\mkluth\AppData\Local\Microsoft\Windows\Temporary%20Internet%20Files\Content.Outlook\92NS4IL4\Prologis%202%20Project%20ID%20list.xlsm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Team/2020/09%20September/B%20Reporting/B5%20FIBRAPL/B5d%20Others/Financial%20Instruments%20CHATHAM/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rol"/>
      <sheetName val="Display"/>
      <sheetName val="SPL"/>
      <sheetName val="Sheet1"/>
    </sheetNames>
    <sheetDataSet>
      <sheetData sheetId="0" refreshError="1"/>
      <sheetData sheetId="1" refreshError="1"/>
      <sheetData sheetId="2">
        <row r="30">
          <cell r="I30">
            <v>0</v>
          </cell>
        </row>
      </sheetData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_"/>
      <sheetName val="Used_Inventory_Turnover"/>
      <sheetName val="Due_to_Affilitates"/>
      <sheetName val="Towers_Financing_Obligation"/>
      <sheetName val="New_Inventory_Turnover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_1"/>
      <sheetName val="Used_Inventory_Turnover1"/>
      <sheetName val="Due_to_Affilitates1"/>
      <sheetName val="Towers_Financing_Obligation1"/>
      <sheetName val="New_Inventory_Turnover1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A1" t="str">
            <v>COMUNICACIONES NEXTEL DE MEXICO, S.A. DE C.V.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COMUNICACIONES NEXTEL DE MEXICO, S.A. DE C.V.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  <sheetName val="EDO_RESok"/>
      <sheetName val="INFORMACION_CONTABLE_OK"/>
      <sheetName val="RELACION_GASTOS_ok"/>
      <sheetName val="COSTO_Y_GASTOS_YTD_ok"/>
      <sheetName val="BALANZA_YTD"/>
      <sheetName val="SALDOS_BANCOS_M_E__N_A__"/>
      <sheetName val="CRÉDITOS_ISR_e_IMPAC"/>
      <sheetName val="CRÉDITOS_AAPI"/>
      <sheetName val="DEUDAS_AAPI"/>
      <sheetName val="DEUDAS_ISR_e_IMPAC"/>
      <sheetName val="AAPI_ACUMULABLE_o_DEDUCIBLE"/>
      <sheetName val="ACTIVOS_FIJOS"/>
      <sheetName val="REGLA_AUTOS"/>
      <sheetName val="VENTA_AUTOS_NA"/>
      <sheetName val="VENTA_TERRENOS_NA"/>
      <sheetName val="Reglas_Previsión_Social"/>
      <sheetName val="Reglas_Previsión_Social_2"/>
      <sheetName val="Previsión_Social"/>
      <sheetName val="PS_Deduc_2003"/>
      <sheetName val="PS_Deduc_2003_(2)"/>
      <sheetName val="ISCAS_2003"/>
      <sheetName val="ISCAS_2003_(2)"/>
      <sheetName val="Conciliación_ISR"/>
      <sheetName val="Conciliación_II_ISR"/>
      <sheetName val="COEF_UTIL_2003"/>
      <sheetName val="Cálculo_ISR"/>
      <sheetName val="CALCULO_PTU"/>
      <sheetName val="CUFINRE_99"/>
      <sheetName val="CUFINRE_00-01"/>
      <sheetName val="CUFIN_A_2003"/>
      <sheetName val="ACTIVOS_FINANCIEROS_IMPAC"/>
      <sheetName val="ACTIVOS_FIJOS_IMPAC"/>
      <sheetName val="TERRENOS_IMPAC"/>
      <sheetName val="INVENTARIOS_IMPAC"/>
      <sheetName val="DEUDAS_IMPAC"/>
      <sheetName val="CALCULO_IMPAC"/>
      <sheetName val="CONSTITUCIONAL_DECRETO"/>
      <sheetName val="CALCULO_IMPAC_5-A"/>
      <sheetName val="INFORMACION_IVA_FLUJOS"/>
      <sheetName val="ACTOS_PARA_IVA"/>
      <sheetName val="IVA_ACREDITABLE"/>
      <sheetName val="IVA_PP"/>
      <sheetName val="IDENT,_A,_B,_y_C"/>
      <sheetName val="D_y_E"/>
      <sheetName val="EDO_RESok1"/>
      <sheetName val="INFORMACION_CONTABLE_OK1"/>
      <sheetName val="RELACION_GASTOS_ok1"/>
      <sheetName val="COSTO_Y_GASTOS_YTD_ok1"/>
      <sheetName val="BALANZA_YTD1"/>
      <sheetName val="SALDOS_BANCOS_M_E__N_A__1"/>
      <sheetName val="CRÉDITOS_ISR_e_IMPAC1"/>
      <sheetName val="CRÉDITOS_AAPI1"/>
      <sheetName val="DEUDAS_AAPI1"/>
      <sheetName val="DEUDAS_ISR_e_IMPAC1"/>
      <sheetName val="AAPI_ACUMULABLE_o_DEDUCIBLE1"/>
      <sheetName val="ACTIVOS_FIJOS1"/>
      <sheetName val="REGLA_AUTOS1"/>
      <sheetName val="VENTA_AUTOS_NA1"/>
      <sheetName val="VENTA_TERRENOS_NA1"/>
      <sheetName val="Reglas_Previsión_Social1"/>
      <sheetName val="Reglas_Previsión_Social_21"/>
      <sheetName val="Previsión_Social1"/>
      <sheetName val="PS_Deduc_20031"/>
      <sheetName val="PS_Deduc_2003_(2)1"/>
      <sheetName val="ISCAS_20031"/>
      <sheetName val="ISCAS_2003_(2)1"/>
      <sheetName val="Conciliación_ISR1"/>
      <sheetName val="Conciliación_II_ISR1"/>
      <sheetName val="COEF_UTIL_20031"/>
      <sheetName val="Cálculo_ISR1"/>
      <sheetName val="CALCULO_PTU1"/>
      <sheetName val="CUFINRE_991"/>
      <sheetName val="CUFINRE_00-011"/>
      <sheetName val="CUFIN_A_20031"/>
      <sheetName val="ACTIVOS_FINANCIEROS_IMPAC1"/>
      <sheetName val="ACTIVOS_FIJOS_IMPAC1"/>
      <sheetName val="TERRENOS_IMPAC1"/>
      <sheetName val="INVENTARIOS_IMPAC1"/>
      <sheetName val="DEUDAS_IMPAC1"/>
      <sheetName val="CALCULO_IMPAC1"/>
      <sheetName val="CONSTITUCIONAL_DECRETO1"/>
      <sheetName val="CALCULO_IMPAC_5-A1"/>
      <sheetName val="INFORMACION_IVA_FLUJOS1"/>
      <sheetName val="ACTOS_PARA_IVA1"/>
      <sheetName val="IVA_ACREDITABLE1"/>
      <sheetName val="IVA_PP1"/>
      <sheetName val="IDENT,_A,_B,_y_C1"/>
      <sheetName val="D_y_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3">
          <cell r="AB1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3">
          <cell r="AB13">
            <v>0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  <sheetName val="bal009mzo1_orig"/>
      <sheetName val="MI_cedetel"/>
      <sheetName val="bal009mzo1_orig1"/>
      <sheetName val="MI_cedetel1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/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/>
      <sheetData sheetId="7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  <sheetName val="P&amp;L_by_Major"/>
      <sheetName val="P&amp;L_by_Acct"/>
      <sheetName val="cHEQUES_NO_COB_EN_ABR03"/>
      <sheetName val="P&amp;L_by_Major1"/>
      <sheetName val="P&amp;L_by_Acct1"/>
      <sheetName val="cHEQUES_NO_COB_EN_ABR031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  <sheetData sheetId="4">
        <row r="9">
          <cell r="B9" t="str">
            <v>503</v>
          </cell>
        </row>
      </sheetData>
      <sheetData sheetId="5"/>
      <sheetData sheetId="6"/>
      <sheetData sheetId="7">
        <row r="9">
          <cell r="B9" t="str">
            <v>503</v>
          </cell>
        </row>
      </sheetData>
      <sheetData sheetId="8"/>
      <sheetData sheetId="9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  <sheetName val="Fcst_4+8_(Finance)"/>
      <sheetName val="Economics_Fcst_4+8_(Finance)"/>
      <sheetName val="Tax_Projection_Fcst"/>
      <sheetName val="Reservas_18P_A999"/>
      <sheetName val="06D_21_SUSP_Y_06D_21_PUSP"/>
      <sheetName val="23G_04_SUSP"/>
      <sheetName val="Boc_dlls"/>
      <sheetName val="Foo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  <sheetName val="Indicadores_(3)"/>
      <sheetName val="SAFE_HARBOR_2002"/>
      <sheetName val="INGTRANF_ENE-DEC´02"/>
      <sheetName val="Activo_SH"/>
      <sheetName val="INDICADORES_(2)"/>
      <sheetName val="COSTOS_Y_GASTOS"/>
      <sheetName val="Ajuste_Anual_"/>
      <sheetName val="IMPTOS_A_CARGO_O_FAVOR"/>
      <sheetName val="INGRESOS_IVA"/>
      <sheetName val="PAGOS_PROVISIONALES"/>
      <sheetName val="AMARRE_IVA"/>
      <sheetName val="PRUEBA_DE_INGRESOS"/>
      <sheetName val="Indicadores_(3)1"/>
      <sheetName val="SAFE_HARBOR_20021"/>
      <sheetName val="INGTRANF_ENE-DEC´021"/>
      <sheetName val="Activo_SH1"/>
      <sheetName val="INDICADORES_(2)1"/>
      <sheetName val="COSTOS_Y_GASTOS1"/>
      <sheetName val="Ajuste_Anual_1"/>
      <sheetName val="IMPTOS_A_CARGO_O_FAVOR1"/>
      <sheetName val="INGRESOS_IVA1"/>
      <sheetName val="PAGOS_PROVISIONALES1"/>
      <sheetName val="AMARRE_IVA1"/>
      <sheetName val="PRUEBA_DE_INGRESOS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  <sheetName val="110AGI-BAJA_AF"/>
      <sheetName val="SEG_CORP_"/>
      <sheetName val="034AGI_s"/>
      <sheetName val="035AGI_s"/>
      <sheetName val="036AGI_s"/>
      <sheetName val="037AGI_s"/>
      <sheetName val="039AGI_s"/>
      <sheetName val="040AGI_s"/>
      <sheetName val="041AGI_"/>
      <sheetName val="042AGI_CO50-25101_s"/>
      <sheetName val="043AGI_CO_52"/>
      <sheetName val="044AGI_"/>
      <sheetName val="045AGI_co_204_s"/>
      <sheetName val="046AGI_co_292_s"/>
      <sheetName val="047AGI_s"/>
      <sheetName val="049AGI_"/>
      <sheetName val="051AGI_"/>
      <sheetName val="053AGI_"/>
      <sheetName val="054AGI_"/>
      <sheetName val="055AGI_cO_61"/>
      <sheetName val="118AGI_"/>
      <sheetName val="REVERTIR_&quot;405AGI&quot;"/>
      <sheetName val="404AGI_"/>
      <sheetName val="110AGI-BAJA_AF1"/>
      <sheetName val="SEG_CORP_1"/>
      <sheetName val="034AGI_s1"/>
      <sheetName val="035AGI_s1"/>
      <sheetName val="036AGI_s1"/>
      <sheetName val="037AGI_s1"/>
      <sheetName val="039AGI_s1"/>
      <sheetName val="040AGI_s1"/>
      <sheetName val="041AGI_1"/>
      <sheetName val="042AGI_CO50-25101_s1"/>
      <sheetName val="043AGI_CO_521"/>
      <sheetName val="044AGI_1"/>
      <sheetName val="045AGI_co_204_s1"/>
      <sheetName val="046AGI_co_292_s1"/>
      <sheetName val="047AGI_s1"/>
      <sheetName val="049AGI_1"/>
      <sheetName val="051AGI_1"/>
      <sheetName val="053AGI_1"/>
      <sheetName val="054AGI_1"/>
      <sheetName val="055AGI_cO_611"/>
      <sheetName val="118AGI_1"/>
      <sheetName val="REVERTIR_&quot;405AGI&quot;1"/>
      <sheetName val="404AGI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  <sheetName val="Nuevo_resultado_contable"/>
      <sheetName val="EDO_RES"/>
      <sheetName val="Ajuste_APA"/>
      <sheetName val="FF30_"/>
      <sheetName val="ff31_"/>
      <sheetName val="ff31_C_U__2003"/>
      <sheetName val="Factor_de_ajust"/>
      <sheetName val="S_F__IVA"/>
      <sheetName val="FF-33_"/>
      <sheetName val="Cont__favor"/>
      <sheetName val="DD-10_1"/>
      <sheetName val="Cédula_IVA"/>
      <sheetName val="FF-32-1_"/>
      <sheetName val="FF-34_"/>
      <sheetName val="OTROS_ING"/>
      <sheetName val="Cuca_y_Cufinre"/>
      <sheetName val="FF-41_"/>
      <sheetName val="6_5%"/>
      <sheetName val="6_9%"/>
      <sheetName val="FF-41_sh"/>
      <sheetName val="FF-63_1"/>
      <sheetName val="Balance_General_"/>
      <sheetName val="Nuevo_resultado_contable1"/>
      <sheetName val="EDO_RES1"/>
      <sheetName val="Ajuste_APA1"/>
      <sheetName val="FF30_1"/>
      <sheetName val="ff31_1"/>
      <sheetName val="ff31_C_U__20031"/>
      <sheetName val="Factor_de_ajust1"/>
      <sheetName val="S_F__IVA1"/>
      <sheetName val="FF-33_1"/>
      <sheetName val="Cont__favor1"/>
      <sheetName val="DD-10_11"/>
      <sheetName val="Cédula_IVA1"/>
      <sheetName val="FF-32-1_1"/>
      <sheetName val="FF-34_1"/>
      <sheetName val="OTROS_ING1"/>
      <sheetName val="Cuca_y_Cufinre1"/>
      <sheetName val="FF-41_1"/>
      <sheetName val="6_5%1"/>
      <sheetName val="6_9%1"/>
      <sheetName val="FF-41_sh1"/>
      <sheetName val="FF-63_11"/>
      <sheetName val="Balance_General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  <sheetName val="Related_Party"/>
      <sheetName val="DevFee_"/>
      <sheetName val="YTD_MAINT_DEV_AM"/>
      <sheetName val="CM_Fee"/>
      <sheetName val="Related_Party1"/>
      <sheetName val="DevFee_1"/>
      <sheetName val="YTD_MAINT_DEV_AM1"/>
      <sheetName val="CM_Fee1"/>
    </sheetNames>
    <sheetDataSet>
      <sheetData sheetId="0"/>
      <sheetData sheetId="1"/>
      <sheetData sheetId="2"/>
      <sheetData sheetId="3"/>
      <sheetData sheetId="4"/>
      <sheetData sheetId="5" refreshError="1"/>
      <sheetData sheetId="6">
        <row r="16">
          <cell r="F16">
            <v>386661.32699999999</v>
          </cell>
        </row>
      </sheetData>
      <sheetData sheetId="7"/>
      <sheetData sheetId="8">
        <row r="12">
          <cell r="D12">
            <v>91022</v>
          </cell>
        </row>
      </sheetData>
      <sheetData sheetId="9">
        <row r="9">
          <cell r="E9">
            <v>30977</v>
          </cell>
        </row>
      </sheetData>
      <sheetData sheetId="10">
        <row r="8">
          <cell r="D8">
            <v>12862</v>
          </cell>
        </row>
      </sheetData>
      <sheetData sheetId="11">
        <row r="8">
          <cell r="D8">
            <v>2722</v>
          </cell>
        </row>
      </sheetData>
      <sheetData sheetId="12">
        <row r="9">
          <cell r="E9">
            <v>2636</v>
          </cell>
        </row>
      </sheetData>
      <sheetData sheetId="13">
        <row r="3">
          <cell r="T3"/>
        </row>
      </sheetData>
      <sheetData sheetId="14"/>
      <sheetData sheetId="15"/>
      <sheetData sheetId="16"/>
      <sheetData sheetId="17"/>
      <sheetData sheetId="18">
        <row r="8">
          <cell r="D8">
            <v>2722</v>
          </cell>
        </row>
      </sheetData>
      <sheetData sheetId="19"/>
      <sheetData sheetId="20"/>
      <sheetData sheetId="21"/>
      <sheetData sheetId="22">
        <row r="8">
          <cell r="D8">
            <v>2722</v>
          </cell>
        </row>
      </sheetData>
      <sheetData sheetId="23"/>
      <sheetData sheetId="2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  <sheetName val="Tax_Inflationary_Adjustment"/>
      <sheetName val="011_(2)"/>
      <sheetName val="014_(2)"/>
      <sheetName val="016_(2)"/>
      <sheetName val="032_(2)"/>
      <sheetName val="041_(2)"/>
      <sheetName val="045_(2)"/>
      <sheetName val="051_(2)"/>
      <sheetName val="052_(2)"/>
      <sheetName val="053_(2)"/>
      <sheetName val="056_(2)"/>
      <sheetName val="058_(2)"/>
      <sheetName val="059_(2)"/>
      <sheetName val="060_(2)"/>
      <sheetName val="Asig_Ctas"/>
      <sheetName val="Revisión_Proy_06"/>
      <sheetName val="011_(3)"/>
      <sheetName val="014_(3)"/>
      <sheetName val="016_(3)"/>
      <sheetName val="032_(3)"/>
      <sheetName val="041_(3)"/>
      <sheetName val="045_(3)"/>
      <sheetName val="051_(3)"/>
      <sheetName val="052_(3)"/>
      <sheetName val="053_(3)"/>
      <sheetName val="056_(3)"/>
      <sheetName val="058_(3)"/>
      <sheetName val="059_(3)"/>
      <sheetName val="060_(3)"/>
      <sheetName val="C_I_F"/>
      <sheetName val="Tax_Inflationary_Adjustment1"/>
      <sheetName val="011_(2)1"/>
      <sheetName val="014_(2)1"/>
      <sheetName val="016_(2)1"/>
      <sheetName val="032_(2)1"/>
      <sheetName val="041_(2)1"/>
      <sheetName val="045_(2)1"/>
      <sheetName val="051_(2)1"/>
      <sheetName val="052_(2)1"/>
      <sheetName val="053_(2)1"/>
      <sheetName val="056_(2)1"/>
      <sheetName val="058_(2)1"/>
      <sheetName val="059_(2)1"/>
      <sheetName val="060_(2)1"/>
      <sheetName val="Asig_Ctas1"/>
      <sheetName val="Revisión_Proy_061"/>
      <sheetName val="011_(3)1"/>
      <sheetName val="014_(3)1"/>
      <sheetName val="016_(3)1"/>
      <sheetName val="032_(3)1"/>
      <sheetName val="041_(3)1"/>
      <sheetName val="045_(3)1"/>
      <sheetName val="051_(3)1"/>
      <sheetName val="052_(3)1"/>
      <sheetName val="053_(3)1"/>
      <sheetName val="056_(3)1"/>
      <sheetName val="058_(3)1"/>
      <sheetName val="059_(3)1"/>
      <sheetName val="060_(3)1"/>
      <sheetName val="C_I_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I1">
            <v>1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1">
          <cell r="I1">
            <v>1001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  <sheetName val="Criteria_Selection"/>
      <sheetName val="Layout_(2)"/>
      <sheetName val="Layout_(3)"/>
      <sheetName val="Criteria_Selection1"/>
      <sheetName val="Layout_(2)1"/>
      <sheetName val="Layout_(3)1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  <sheetData sheetId="4">
        <row r="2">
          <cell r="C2" t="str">
            <v>ACT_INT</v>
          </cell>
        </row>
      </sheetData>
      <sheetData sheetId="5"/>
      <sheetData sheetId="6"/>
      <sheetData sheetId="7">
        <row r="2">
          <cell r="C2" t="str">
            <v>ACT_INT</v>
          </cell>
        </row>
      </sheetData>
      <sheetData sheetId="8"/>
      <sheetData sheetId="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  <sheetName val="Serve_Value_Matrix"/>
      <sheetName val="Serve_DCF_Assumptions"/>
      <sheetName val="Cam_Projections"/>
      <sheetName val="Serve_Camelot_Contribution"/>
      <sheetName val="Serve_Camelot_Newco"/>
      <sheetName val="Serve_Camelot_Newco_DCF"/>
      <sheetName val="Serve_Payback"/>
      <sheetName val="Quarter_Data"/>
      <sheetName val="CPQ_Cost_Synergies"/>
      <sheetName val="Revenue_Synergies"/>
      <sheetName val="Rev,_Synergies2"/>
      <sheetName val="Cost_Synergies"/>
      <sheetName val="Serve_Value_Matrix1"/>
      <sheetName val="Serve_DCF_Assumptions1"/>
      <sheetName val="Cam_Projections1"/>
      <sheetName val="Serve_Camelot_Contribution1"/>
      <sheetName val="Serve_Camelot_Newco1"/>
      <sheetName val="Serve_Camelot_Newco_DCF1"/>
      <sheetName val="Serve_Payback1"/>
      <sheetName val="Quarter_Data1"/>
      <sheetName val="CPQ_Cost_Synergies1"/>
      <sheetName val="Revenue_Synergies1"/>
      <sheetName val="Rev,_Synergies21"/>
      <sheetName val="Cost_Synergies1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"/>
      <sheetName val="Used_Inventory_Turnover"/>
      <sheetName val="Due_to_Affilitates"/>
      <sheetName val="Towers_Financing_Obligation"/>
      <sheetName val="Tabla_Amortizacion_Estimada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1"/>
      <sheetName val="Used_Inventory_Turnover1"/>
      <sheetName val="Due_to_Affilitates1"/>
      <sheetName val="Towers_Financing_Obligation1"/>
      <sheetName val="Tabla_Amortizacion_Esti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  <sheetName val="Detail_-_Current_View"/>
      <sheetName val="DATOS_"/>
      <sheetName val="Balance_General_"/>
      <sheetName val="ff30_(E)"/>
      <sheetName val="ff31_(E)_"/>
      <sheetName val="Factor_de_ajust_(AJ__ING_)_p"/>
      <sheetName val="FF-32_p"/>
      <sheetName val="S_F__IVA-ISR"/>
      <sheetName val="FF33_p"/>
      <sheetName val="Contribuciones_p"/>
      <sheetName val="FF-34_e"/>
      <sheetName val="FF36_(E)"/>
      <sheetName val="FF-40_p"/>
      <sheetName val="FF-41_p"/>
      <sheetName val="FF-42_p"/>
      <sheetName val="DD30_E"/>
      <sheetName val="IN_MEX"/>
      <sheetName val="10(ING)_E"/>
      <sheetName val="20(DED)_E"/>
      <sheetName val="UFIN_(E)"/>
      <sheetName val="Cuca_y_Cufinre_(E)"/>
      <sheetName val="Ingresos_por_maquila"/>
      <sheetName val="FF-60-1_(Decreto)"/>
      <sheetName val="6_5_gastos_(E)"/>
      <sheetName val="6_9_activos"/>
      <sheetName val="Activo_propiedad_el_ext_"/>
      <sheetName val="IND_EXT"/>
      <sheetName val="C_U__(2)"/>
      <sheetName val="C_U__(3)"/>
      <sheetName val="Detail_-_Current_View1"/>
      <sheetName val="DATOS_1"/>
      <sheetName val="Balance_General_1"/>
      <sheetName val="ff30_(E)1"/>
      <sheetName val="ff31_(E)_1"/>
      <sheetName val="Factor_de_ajust_(AJ__ING_)_p1"/>
      <sheetName val="FF-32_p1"/>
      <sheetName val="S_F__IVA-ISR1"/>
      <sheetName val="FF33_p1"/>
      <sheetName val="Contribuciones_p1"/>
      <sheetName val="FF-34_e1"/>
      <sheetName val="FF36_(E)1"/>
      <sheetName val="FF-40_p1"/>
      <sheetName val="FF-41_p1"/>
      <sheetName val="FF-42_p1"/>
      <sheetName val="DD30_E1"/>
      <sheetName val="IN_MEX1"/>
      <sheetName val="10(ING)_E1"/>
      <sheetName val="20(DED)_E1"/>
      <sheetName val="UFIN_(E)1"/>
      <sheetName val="Cuca_y_Cufinre_(E)1"/>
      <sheetName val="Ingresos_por_maquila1"/>
      <sheetName val="FF-60-1_(Decreto)1"/>
      <sheetName val="6_5_gastos_(E)1"/>
      <sheetName val="6_9_activos1"/>
      <sheetName val="Activo_propiedad_el_ext_1"/>
      <sheetName val="IND_EXT1"/>
      <sheetName val="C_U__(2)1"/>
      <sheetName val="C_U_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  <sheetName val="Pivot_Data"/>
      <sheetName val="QRC_pivot"/>
      <sheetName val="SPBU_SA_P&amp;L"/>
      <sheetName val="RMA_credit_pivot"/>
      <sheetName val="RMA_Rtrns_for_credit"/>
      <sheetName val="SA_P&amp;L"/>
      <sheetName val="RMA_Pivot"/>
      <sheetName val="Pivot_Data1"/>
      <sheetName val="QRC_pivot1"/>
      <sheetName val="SPBU_SA_P&amp;L1"/>
      <sheetName val="RMA_credit_pivot1"/>
      <sheetName val="RMA_Rtrns_for_credit1"/>
      <sheetName val="SA_P&amp;L1"/>
      <sheetName val="RMA_Pivot1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